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>
        <row r="3">
          <cell r="B3" t="str">
            <v>OT</v>
          </cell>
        </row>
      </sheetData>
      <sheetData sheetId="17"/>
      <sheetData sheetId="18">
        <row r="6">
          <cell r="A6" t="str">
            <v xml:space="preserve">  NSBF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3">
          <cell r="B3" t="str">
            <v>OT</v>
          </cell>
        </row>
      </sheetData>
      <sheetData sheetId="26"/>
      <sheetData sheetId="27">
        <row r="6">
          <cell r="A6" t="str">
            <v xml:space="preserve">  NSBF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 refreshError="1"/>
      <sheetData sheetId="1" refreshError="1"/>
      <sheetData sheetId="2" refreshError="1"/>
      <sheetData sheetId="3" refreshError="1">
        <row r="6">
          <cell r="S6"/>
          <cell r="T6"/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FRR_excel_2020">
  <a:themeElements>
    <a:clrScheme name="Custom 55">
      <a:dk1>
        <a:sysClr val="windowText" lastClr="000000"/>
      </a:dk1>
      <a:lt1>
        <a:sysClr val="window" lastClr="FFFFFF"/>
      </a:lt1>
      <a:dk2>
        <a:srgbClr val="CCE3E0"/>
      </a:dk2>
      <a:lt2>
        <a:srgbClr val="FFFFFF"/>
      </a:lt2>
      <a:accent1>
        <a:srgbClr val="CCE3E0"/>
      </a:accent1>
      <a:accent2>
        <a:srgbClr val="99C7C2"/>
      </a:accent2>
      <a:accent3>
        <a:srgbClr val="66AAA3"/>
      </a:accent3>
      <a:accent4>
        <a:srgbClr val="338E85"/>
      </a:accent4>
      <a:accent5>
        <a:srgbClr val="006F62"/>
      </a:accent5>
      <a:accent6>
        <a:srgbClr val="FFFFFF"/>
      </a:accent6>
      <a:hlink>
        <a:srgbClr val="006F62"/>
      </a:hlink>
      <a:folHlink>
        <a:srgbClr val="66AAA3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/>
  <dimension ref="B1:B36"/>
  <sheetViews>
    <sheetView showGridLines="0" tabSelected="1" workbookViewId="0"/>
  </sheetViews>
  <sheetFormatPr defaultRowHeight="15" x14ac:dyDescent="0.25"/>
  <cols>
    <col min="1" max="1" width="9.140625" style="1"/>
    <col min="2" max="2" width="111" style="1" customWidth="1"/>
    <col min="3" max="16384" width="9.140625" style="1"/>
  </cols>
  <sheetData>
    <row r="1" spans="2:2" ht="15.75" thickBot="1" x14ac:dyDescent="0.3"/>
    <row r="2" spans="2:2" ht="21" x14ac:dyDescent="0.35">
      <c r="B2" s="2" t="s">
        <v>31</v>
      </c>
    </row>
    <row r="3" spans="2:2" ht="19.5" x14ac:dyDescent="0.3">
      <c r="B3" s="3" t="s">
        <v>32</v>
      </c>
    </row>
    <row r="4" spans="2:2" x14ac:dyDescent="0.25">
      <c r="B4" s="31" t="s">
        <v>0</v>
      </c>
    </row>
    <row r="5" spans="2:2" x14ac:dyDescent="0.25">
      <c r="B5" s="31" t="s">
        <v>1</v>
      </c>
    </row>
    <row r="6" spans="2:2" x14ac:dyDescent="0.25">
      <c r="B6" s="31" t="s">
        <v>2</v>
      </c>
    </row>
    <row r="7" spans="2:2" x14ac:dyDescent="0.25">
      <c r="B7" s="31" t="s">
        <v>3</v>
      </c>
    </row>
    <row r="8" spans="2:2" x14ac:dyDescent="0.25">
      <c r="B8" s="31" t="s">
        <v>4</v>
      </c>
    </row>
    <row r="9" spans="2:2" x14ac:dyDescent="0.25">
      <c r="B9" s="31" t="s">
        <v>5</v>
      </c>
    </row>
    <row r="10" spans="2:2" x14ac:dyDescent="0.25">
      <c r="B10" s="31" t="s">
        <v>6</v>
      </c>
    </row>
    <row r="11" spans="2:2" x14ac:dyDescent="0.25">
      <c r="B11" s="31" t="s">
        <v>7</v>
      </c>
    </row>
    <row r="12" spans="2:2" x14ac:dyDescent="0.25">
      <c r="B12" s="31" t="s">
        <v>8</v>
      </c>
    </row>
    <row r="13" spans="2:2" x14ac:dyDescent="0.25">
      <c r="B13" s="31" t="s">
        <v>9</v>
      </c>
    </row>
    <row r="14" spans="2:2" x14ac:dyDescent="0.25">
      <c r="B14" s="31" t="s">
        <v>10</v>
      </c>
    </row>
    <row r="15" spans="2:2" x14ac:dyDescent="0.25">
      <c r="B15" s="31" t="s">
        <v>11</v>
      </c>
    </row>
    <row r="16" spans="2:2" x14ac:dyDescent="0.25">
      <c r="B16" s="31" t="s">
        <v>12</v>
      </c>
    </row>
    <row r="17" spans="2:2" x14ac:dyDescent="0.25">
      <c r="B17" s="31" t="s">
        <v>13</v>
      </c>
    </row>
    <row r="18" spans="2:2" x14ac:dyDescent="0.25">
      <c r="B18" s="31" t="s">
        <v>14</v>
      </c>
    </row>
    <row r="19" spans="2:2" x14ac:dyDescent="0.25">
      <c r="B19" s="31" t="s">
        <v>15</v>
      </c>
    </row>
    <row r="20" spans="2:2" x14ac:dyDescent="0.25">
      <c r="B20" s="31" t="s">
        <v>16</v>
      </c>
    </row>
    <row r="21" spans="2:2" x14ac:dyDescent="0.25">
      <c r="B21" s="31" t="s">
        <v>17</v>
      </c>
    </row>
    <row r="22" spans="2:2" x14ac:dyDescent="0.25">
      <c r="B22" s="31" t="s">
        <v>18</v>
      </c>
    </row>
    <row r="23" spans="2:2" x14ac:dyDescent="0.25">
      <c r="B23" s="31" t="s">
        <v>19</v>
      </c>
    </row>
    <row r="24" spans="2:2" x14ac:dyDescent="0.25">
      <c r="B24" s="31" t="s">
        <v>20</v>
      </c>
    </row>
    <row r="25" spans="2:2" x14ac:dyDescent="0.25">
      <c r="B25" s="31" t="s">
        <v>21</v>
      </c>
    </row>
    <row r="26" spans="2:2" x14ac:dyDescent="0.25">
      <c r="B26" s="31" t="s">
        <v>22</v>
      </c>
    </row>
    <row r="27" spans="2:2" x14ac:dyDescent="0.25">
      <c r="B27" s="31" t="s">
        <v>23</v>
      </c>
    </row>
    <row r="28" spans="2:2" x14ac:dyDescent="0.25">
      <c r="B28" s="31" t="s">
        <v>24</v>
      </c>
    </row>
    <row r="29" spans="2:2" x14ac:dyDescent="0.25">
      <c r="B29" s="31" t="s">
        <v>419</v>
      </c>
    </row>
    <row r="30" spans="2:2" x14ac:dyDescent="0.25">
      <c r="B30" s="31" t="s">
        <v>25</v>
      </c>
    </row>
    <row r="31" spans="2:2" x14ac:dyDescent="0.25">
      <c r="B31" s="31" t="s">
        <v>26</v>
      </c>
    </row>
    <row r="32" spans="2:2" x14ac:dyDescent="0.25">
      <c r="B32" s="31" t="s">
        <v>27</v>
      </c>
    </row>
    <row r="33" spans="2:2" x14ac:dyDescent="0.25">
      <c r="B33" s="31" t="s">
        <v>28</v>
      </c>
    </row>
    <row r="34" spans="2:2" x14ac:dyDescent="0.25">
      <c r="B34" s="31" t="s">
        <v>29</v>
      </c>
    </row>
    <row r="35" spans="2:2" x14ac:dyDescent="0.25">
      <c r="B35" s="31" t="s">
        <v>30</v>
      </c>
    </row>
    <row r="36" spans="2:2" ht="15.75" thickBot="1" x14ac:dyDescent="0.3">
      <c r="B36" s="4"/>
    </row>
  </sheetData>
  <hyperlinks>
    <hyperlink ref="B4" location="C2.1!A1" display="C2.1!A1" xr:uid="{00000000-0004-0000-0000-000000000000}"/>
    <hyperlink ref="B5" location="C2.2!A1" display="C2.2!A1" xr:uid="{00000000-0004-0000-0000-000001000000}"/>
    <hyperlink ref="B6" location="C2.A!A1" display="C2.A!A1" xr:uid="{00000000-0004-0000-0000-000002000000}"/>
    <hyperlink ref="B7" location="C2.3!A1" display="C2.3!A1" xr:uid="{00000000-0004-0000-0000-000003000000}"/>
    <hyperlink ref="B8" location="C2.4!A1" display="C2.4!A1" xr:uid="{00000000-0004-0000-0000-000004000000}"/>
    <hyperlink ref="B9" location="C2.5!A1" display="C2.5!A1" xr:uid="{00000000-0004-0000-0000-000005000000}"/>
    <hyperlink ref="B10" location="C2.B!A1" display="C2.B!A1" xr:uid="{00000000-0004-0000-0000-000006000000}"/>
    <hyperlink ref="B11" location="C2.C!A1" display="C2.C!A1" xr:uid="{00000000-0004-0000-0000-000007000000}"/>
    <hyperlink ref="B12" location="C2.D!A1" display="C2.D!A1" xr:uid="{00000000-0004-0000-0000-000008000000}"/>
    <hyperlink ref="B13" location="C2.6!A1" display="C2.6!A1" xr:uid="{00000000-0004-0000-0000-000009000000}"/>
    <hyperlink ref="B14" location="C2.7!A1" display="C2.7!A1" xr:uid="{00000000-0004-0000-0000-00000A000000}"/>
    <hyperlink ref="B15" location="C2.8!A1" display="C2.8!A1" xr:uid="{00000000-0004-0000-0000-00000B000000}"/>
    <hyperlink ref="B16" location="C2.9!A1" display="C2.9!A1" xr:uid="{00000000-0004-0000-0000-00000C000000}"/>
    <hyperlink ref="B17" location="C2.E!A1" display="C2.E!A1" xr:uid="{00000000-0004-0000-0000-00000D000000}"/>
    <hyperlink ref="B18" location="C2.10!A1" display="C2.10!A1" xr:uid="{00000000-0004-0000-0000-00000E000000}"/>
    <hyperlink ref="B19" location="C2.F!A1" display="C2.F!A1" xr:uid="{00000000-0004-0000-0000-00000F000000}"/>
    <hyperlink ref="B20" location="C2.11!A1" display="C2.11!A1" xr:uid="{00000000-0004-0000-0000-000010000000}"/>
    <hyperlink ref="B21" location="C2.12!A1" display="C2.12!A1" xr:uid="{00000000-0004-0000-0000-000011000000}"/>
    <hyperlink ref="B22" location="T2.1!A1" display="T2.1!A1" xr:uid="{00000000-0004-0000-0000-000012000000}"/>
    <hyperlink ref="B23" location="C2.13!A1" display="C2.13!A1" xr:uid="{00000000-0004-0000-0000-000013000000}"/>
    <hyperlink ref="B24" location="C2.14!A1" display="C2.14!A1" xr:uid="{00000000-0004-0000-0000-000014000000}"/>
    <hyperlink ref="B25" location="C2.15!A1" display="C2.15!A1" xr:uid="{00000000-0004-0000-0000-000015000000}"/>
    <hyperlink ref="B26" location="C2.16!A1" display="C2.16!A1" xr:uid="{00000000-0004-0000-0000-000016000000}"/>
    <hyperlink ref="B27" location="C2.17!A1" display="C2.17!A1" xr:uid="{00000000-0004-0000-0000-000017000000}"/>
    <hyperlink ref="B28" location="C2.18!A1" display="C2.18!A1" xr:uid="{00000000-0004-0000-0000-000018000000}"/>
    <hyperlink ref="B29" location="T2.2!A1" display="T2.2!A1" xr:uid="{00000000-0004-0000-0000-000019000000}"/>
    <hyperlink ref="B30" location="T2.3!A1" display="T2.3!A1" xr:uid="{00000000-0004-0000-0000-00001A000000}"/>
    <hyperlink ref="B31" location="C2.19!A1" display="C2.19!A1" xr:uid="{00000000-0004-0000-0000-00001B000000}"/>
    <hyperlink ref="B32" location="C2.20!A1" display="C2.20!A1" xr:uid="{00000000-0004-0000-0000-00001C000000}"/>
    <hyperlink ref="B33" location="C2.21!A1" display="C2.21!A1" xr:uid="{00000000-0004-0000-0000-00001D000000}"/>
    <hyperlink ref="B34" location="C2.22!A1" display="C2.22!A1" xr:uid="{00000000-0004-0000-0000-00001E000000}"/>
    <hyperlink ref="B35" location="C2.23!A1" display="C2.23!A1" xr:uid="{00000000-0004-0000-0000-00001F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I55"/>
  <sheetViews>
    <sheetView showGridLines="0" workbookViewId="0"/>
  </sheetViews>
  <sheetFormatPr defaultRowHeight="12.75" x14ac:dyDescent="0.2"/>
  <cols>
    <col min="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7</v>
      </c>
    </row>
    <row r="24" spans="2:9" ht="13.5" thickBot="1" x14ac:dyDescent="0.25"/>
    <row r="25" spans="2:9" ht="26.25" thickBot="1" x14ac:dyDescent="0.25">
      <c r="B25" s="16"/>
      <c r="C25" s="17" t="s">
        <v>56</v>
      </c>
      <c r="D25" s="17" t="s">
        <v>57</v>
      </c>
      <c r="E25" s="17" t="s">
        <v>58</v>
      </c>
      <c r="F25" s="17" t="s">
        <v>59</v>
      </c>
      <c r="G25" s="17" t="s">
        <v>60</v>
      </c>
      <c r="H25" s="17" t="s">
        <v>61</v>
      </c>
      <c r="I25" s="18" t="s">
        <v>62</v>
      </c>
    </row>
    <row r="26" spans="2:9" x14ac:dyDescent="0.2">
      <c r="B26" s="21">
        <v>1990</v>
      </c>
      <c r="C26" s="91">
        <v>24247.51</v>
      </c>
      <c r="D26" s="91">
        <v>25192.06</v>
      </c>
      <c r="E26" s="91">
        <v>26732.42</v>
      </c>
      <c r="F26" s="91">
        <v>25436.78</v>
      </c>
      <c r="G26" s="91">
        <v>20928.060000000001</v>
      </c>
      <c r="H26" s="91">
        <v>27107.48</v>
      </c>
      <c r="I26" s="92">
        <v>29357.02</v>
      </c>
    </row>
    <row r="27" spans="2:9" x14ac:dyDescent="0.2">
      <c r="B27" s="21">
        <v>1991</v>
      </c>
      <c r="C27" s="91">
        <v>23945.82</v>
      </c>
      <c r="D27" s="91">
        <v>24999.9</v>
      </c>
      <c r="E27" s="91">
        <v>26500.18</v>
      </c>
      <c r="F27" s="91">
        <v>25360.080000000002</v>
      </c>
      <c r="G27" s="91">
        <v>20720.27</v>
      </c>
      <c r="H27" s="91">
        <v>26765.95</v>
      </c>
      <c r="I27" s="92">
        <v>29093.360000000001</v>
      </c>
    </row>
    <row r="28" spans="2:9" x14ac:dyDescent="0.2">
      <c r="B28" s="21">
        <v>1992</v>
      </c>
      <c r="C28" s="91">
        <v>23714.16</v>
      </c>
      <c r="D28" s="91">
        <v>24678.66</v>
      </c>
      <c r="E28" s="91">
        <v>26045.71</v>
      </c>
      <c r="F28" s="91">
        <v>25042.11</v>
      </c>
      <c r="G28" s="91">
        <v>20580.36</v>
      </c>
      <c r="H28" s="91">
        <v>26358.400000000001</v>
      </c>
      <c r="I28" s="92">
        <v>28767.75</v>
      </c>
    </row>
    <row r="29" spans="2:9" x14ac:dyDescent="0.2">
      <c r="B29" s="21">
        <v>1993</v>
      </c>
      <c r="C29" s="91">
        <v>23642.44</v>
      </c>
      <c r="D29" s="91">
        <v>24424.06</v>
      </c>
      <c r="E29" s="91">
        <v>25804.22</v>
      </c>
      <c r="F29" s="91">
        <v>24678.26</v>
      </c>
      <c r="G29" s="91">
        <v>20381.8</v>
      </c>
      <c r="H29" s="91">
        <v>26213.5</v>
      </c>
      <c r="I29" s="92">
        <v>28832.78</v>
      </c>
    </row>
    <row r="30" spans="2:9" x14ac:dyDescent="0.2">
      <c r="B30" s="21">
        <v>1994</v>
      </c>
      <c r="C30" s="91">
        <v>23450.78</v>
      </c>
      <c r="D30" s="91">
        <v>24051.84</v>
      </c>
      <c r="E30" s="91">
        <v>25461.21</v>
      </c>
      <c r="F30" s="91">
        <v>24394.46</v>
      </c>
      <c r="G30" s="91">
        <v>20073.22</v>
      </c>
      <c r="H30" s="91">
        <v>25838</v>
      </c>
      <c r="I30" s="92">
        <v>28691.94</v>
      </c>
    </row>
    <row r="31" spans="2:9" x14ac:dyDescent="0.2">
      <c r="B31" s="21">
        <v>1995</v>
      </c>
      <c r="C31" s="91">
        <v>23278.25</v>
      </c>
      <c r="D31" s="91">
        <v>23737.8</v>
      </c>
      <c r="E31" s="91">
        <v>25099.200000000001</v>
      </c>
      <c r="F31" s="91">
        <v>24055.14</v>
      </c>
      <c r="G31" s="91">
        <v>20027.98</v>
      </c>
      <c r="H31" s="91">
        <v>25686.49</v>
      </c>
      <c r="I31" s="92">
        <v>28487.07</v>
      </c>
    </row>
    <row r="32" spans="2:9" x14ac:dyDescent="0.2">
      <c r="B32" s="21">
        <v>1996</v>
      </c>
      <c r="C32" s="91">
        <v>22934.07</v>
      </c>
      <c r="D32" s="91">
        <v>23436.99</v>
      </c>
      <c r="E32" s="91">
        <v>24728.42</v>
      </c>
      <c r="F32" s="91">
        <v>23681.33</v>
      </c>
      <c r="G32" s="91">
        <v>19587.3</v>
      </c>
      <c r="H32" s="91">
        <v>25434.87</v>
      </c>
      <c r="I32" s="92">
        <v>27981.23</v>
      </c>
    </row>
    <row r="33" spans="2:9" x14ac:dyDescent="0.2">
      <c r="B33" s="21">
        <v>1997</v>
      </c>
      <c r="C33" s="91">
        <v>22589.91</v>
      </c>
      <c r="D33" s="91">
        <v>23028.61</v>
      </c>
      <c r="E33" s="91">
        <v>24260</v>
      </c>
      <c r="F33" s="91">
        <v>23208.23</v>
      </c>
      <c r="G33" s="91">
        <v>19357.86</v>
      </c>
      <c r="H33" s="91">
        <v>25138.73</v>
      </c>
      <c r="I33" s="92">
        <v>27486.15</v>
      </c>
    </row>
    <row r="34" spans="2:9" x14ac:dyDescent="0.2">
      <c r="B34" s="21">
        <v>1998</v>
      </c>
      <c r="C34" s="91">
        <v>22315.439999999999</v>
      </c>
      <c r="D34" s="91">
        <v>22965.69</v>
      </c>
      <c r="E34" s="91">
        <v>23815.040000000001</v>
      </c>
      <c r="F34" s="91">
        <v>22897.01</v>
      </c>
      <c r="G34" s="91">
        <v>19372.400000000001</v>
      </c>
      <c r="H34" s="91">
        <v>24967.84</v>
      </c>
      <c r="I34" s="92">
        <v>27273.42</v>
      </c>
    </row>
    <row r="35" spans="2:9" x14ac:dyDescent="0.2">
      <c r="B35" s="21">
        <v>1999</v>
      </c>
      <c r="C35" s="91">
        <v>22045.29</v>
      </c>
      <c r="D35" s="91">
        <v>22775.73</v>
      </c>
      <c r="E35" s="91">
        <v>23470.49</v>
      </c>
      <c r="F35" s="91">
        <v>22456.3</v>
      </c>
      <c r="G35" s="91">
        <v>19255.84</v>
      </c>
      <c r="H35" s="91">
        <v>24796.63</v>
      </c>
      <c r="I35" s="92">
        <v>27241.14</v>
      </c>
    </row>
    <row r="36" spans="2:9" x14ac:dyDescent="0.2">
      <c r="B36" s="21">
        <v>2000</v>
      </c>
      <c r="C36" s="91">
        <v>21747.439999999999</v>
      </c>
      <c r="D36" s="91">
        <v>22521.42</v>
      </c>
      <c r="E36" s="91">
        <v>23137.66</v>
      </c>
      <c r="F36" s="91">
        <v>22012.09</v>
      </c>
      <c r="G36" s="91">
        <v>18897.98</v>
      </c>
      <c r="H36" s="91">
        <v>24375.42</v>
      </c>
      <c r="I36" s="92">
        <v>27132.5</v>
      </c>
    </row>
    <row r="37" spans="2:9" x14ac:dyDescent="0.2">
      <c r="B37" s="21">
        <v>2001</v>
      </c>
      <c r="C37" s="91">
        <v>21524.03</v>
      </c>
      <c r="D37" s="91">
        <v>22363.32</v>
      </c>
      <c r="E37" s="91">
        <v>22814.83</v>
      </c>
      <c r="F37" s="91">
        <v>21667.81</v>
      </c>
      <c r="G37" s="91">
        <v>18607.830000000002</v>
      </c>
      <c r="H37" s="91">
        <v>24023.81</v>
      </c>
      <c r="I37" s="92">
        <v>27154.76</v>
      </c>
    </row>
    <row r="38" spans="2:9" x14ac:dyDescent="0.2">
      <c r="B38" s="21">
        <v>2002</v>
      </c>
      <c r="C38" s="91">
        <v>21343.27</v>
      </c>
      <c r="D38" s="91">
        <v>22124.29</v>
      </c>
      <c r="E38" s="91">
        <v>22676.03</v>
      </c>
      <c r="F38" s="91">
        <v>21362.43</v>
      </c>
      <c r="G38" s="91">
        <v>18361.349999999999</v>
      </c>
      <c r="H38" s="91">
        <v>23817.89</v>
      </c>
      <c r="I38" s="92">
        <v>27023.56</v>
      </c>
    </row>
    <row r="39" spans="2:9" x14ac:dyDescent="0.2">
      <c r="B39" s="21">
        <v>2003</v>
      </c>
      <c r="C39" s="91">
        <v>21177.78</v>
      </c>
      <c r="D39" s="91">
        <v>21877.47</v>
      </c>
      <c r="E39" s="91">
        <v>22516.73</v>
      </c>
      <c r="F39" s="91">
        <v>21144.1</v>
      </c>
      <c r="G39" s="91">
        <v>18240.009999999998</v>
      </c>
      <c r="H39" s="91">
        <v>23605.52</v>
      </c>
      <c r="I39" s="92">
        <v>26861.34</v>
      </c>
    </row>
    <row r="40" spans="2:9" x14ac:dyDescent="0.2">
      <c r="B40" s="21">
        <v>2004</v>
      </c>
      <c r="C40" s="91">
        <v>20944.650000000001</v>
      </c>
      <c r="D40" s="91">
        <v>21297.11</v>
      </c>
      <c r="E40" s="91">
        <v>22063.439999999999</v>
      </c>
      <c r="F40" s="91">
        <v>20647.52</v>
      </c>
      <c r="G40" s="91">
        <v>18068.919999999998</v>
      </c>
      <c r="H40" s="91">
        <v>23157.41</v>
      </c>
      <c r="I40" s="92">
        <v>26523.14</v>
      </c>
    </row>
    <row r="41" spans="2:9" x14ac:dyDescent="0.2">
      <c r="B41" s="21">
        <v>2005</v>
      </c>
      <c r="C41" s="91">
        <v>20810.98</v>
      </c>
      <c r="D41" s="91">
        <v>21042.58</v>
      </c>
      <c r="E41" s="91">
        <v>21747.46</v>
      </c>
      <c r="F41" s="91">
        <v>20350.13</v>
      </c>
      <c r="G41" s="91">
        <v>17990.32</v>
      </c>
      <c r="H41" s="91">
        <v>22874.5</v>
      </c>
      <c r="I41" s="92">
        <v>26521.03</v>
      </c>
    </row>
    <row r="42" spans="2:9" x14ac:dyDescent="0.2">
      <c r="B42" s="21">
        <v>2006</v>
      </c>
      <c r="C42" s="91">
        <v>20561</v>
      </c>
      <c r="D42" s="91">
        <v>20770.73</v>
      </c>
      <c r="E42" s="91">
        <v>21463.56</v>
      </c>
      <c r="F42" s="91">
        <v>20059.03</v>
      </c>
      <c r="G42" s="91">
        <v>17763.68</v>
      </c>
      <c r="H42" s="91">
        <v>22676.959999999999</v>
      </c>
      <c r="I42" s="92">
        <v>26289.37</v>
      </c>
    </row>
    <row r="43" spans="2:9" x14ac:dyDescent="0.2">
      <c r="B43" s="21">
        <v>2007</v>
      </c>
      <c r="C43" s="91">
        <v>20460.28</v>
      </c>
      <c r="D43" s="91">
        <v>20506.240000000002</v>
      </c>
      <c r="E43" s="91">
        <v>21289.7</v>
      </c>
      <c r="F43" s="91">
        <v>19842.14</v>
      </c>
      <c r="G43" s="91">
        <v>17572.75</v>
      </c>
      <c r="H43" s="91">
        <v>22433.69</v>
      </c>
      <c r="I43" s="92">
        <v>26070.69</v>
      </c>
    </row>
    <row r="44" spans="2:9" x14ac:dyDescent="0.2">
      <c r="B44" s="21">
        <v>2008</v>
      </c>
      <c r="C44" s="91">
        <v>20312.8</v>
      </c>
      <c r="D44" s="91">
        <v>20350.060000000001</v>
      </c>
      <c r="E44" s="91">
        <v>21141.56</v>
      </c>
      <c r="F44" s="91">
        <v>19636.21</v>
      </c>
      <c r="G44" s="91">
        <v>17413.87</v>
      </c>
      <c r="H44" s="91">
        <v>22199.98</v>
      </c>
      <c r="I44" s="92">
        <v>25886.82</v>
      </c>
    </row>
    <row r="45" spans="2:9" x14ac:dyDescent="0.2">
      <c r="B45" s="21">
        <v>2009</v>
      </c>
      <c r="C45" s="91">
        <v>20108.18</v>
      </c>
      <c r="D45" s="91">
        <v>20217.150000000001</v>
      </c>
      <c r="E45" s="91">
        <v>21007.759999999998</v>
      </c>
      <c r="F45" s="91">
        <v>19451.7</v>
      </c>
      <c r="G45" s="91">
        <v>17248.310000000001</v>
      </c>
      <c r="H45" s="91">
        <v>21832.959999999999</v>
      </c>
      <c r="I45" s="92">
        <v>25668.67</v>
      </c>
    </row>
    <row r="46" spans="2:9" x14ac:dyDescent="0.2">
      <c r="B46" s="21">
        <v>2010</v>
      </c>
      <c r="C46" s="91">
        <v>19913.87</v>
      </c>
      <c r="D46" s="91">
        <v>20021.07</v>
      </c>
      <c r="E46" s="91">
        <v>20819.46</v>
      </c>
      <c r="F46" s="91">
        <v>19142.39</v>
      </c>
      <c r="G46" s="91">
        <v>17156.55</v>
      </c>
      <c r="H46" s="91">
        <v>21518.81</v>
      </c>
      <c r="I46" s="92">
        <v>25383.77</v>
      </c>
    </row>
    <row r="47" spans="2:9" x14ac:dyDescent="0.2">
      <c r="B47" s="21">
        <v>2011</v>
      </c>
      <c r="C47" s="91">
        <v>19691.03</v>
      </c>
      <c r="D47" s="91">
        <v>19771.7</v>
      </c>
      <c r="E47" s="91">
        <v>20643.509999999998</v>
      </c>
      <c r="F47" s="91">
        <v>18974.02</v>
      </c>
      <c r="G47" s="91">
        <v>17262.05</v>
      </c>
      <c r="H47" s="91">
        <v>21243.599999999999</v>
      </c>
      <c r="I47" s="92">
        <v>25356.41</v>
      </c>
    </row>
    <row r="48" spans="2:9" x14ac:dyDescent="0.2">
      <c r="B48" s="21">
        <v>2012</v>
      </c>
      <c r="C48" s="91">
        <v>19613.580000000002</v>
      </c>
      <c r="D48" s="91">
        <v>19551.259999999998</v>
      </c>
      <c r="E48" s="91">
        <v>20467.080000000002</v>
      </c>
      <c r="F48" s="91">
        <v>18802.13</v>
      </c>
      <c r="G48" s="91">
        <v>16866.48</v>
      </c>
      <c r="H48" s="91">
        <v>21070.93</v>
      </c>
      <c r="I48" s="92">
        <v>25281.31</v>
      </c>
    </row>
    <row r="49" spans="2:9" x14ac:dyDescent="0.2">
      <c r="B49" s="21">
        <v>2013</v>
      </c>
      <c r="C49" s="91">
        <v>19536.04</v>
      </c>
      <c r="D49" s="91">
        <v>19315.09</v>
      </c>
      <c r="E49" s="91">
        <v>20436.080000000002</v>
      </c>
      <c r="F49" s="91">
        <v>18554.12</v>
      </c>
      <c r="G49" s="91">
        <v>16668.14</v>
      </c>
      <c r="H49" s="91">
        <v>21000.959999999999</v>
      </c>
      <c r="I49" s="92">
        <v>25275.79</v>
      </c>
    </row>
    <row r="50" spans="2:9" x14ac:dyDescent="0.2">
      <c r="B50" s="21">
        <v>2014</v>
      </c>
      <c r="C50" s="91">
        <v>19506.11</v>
      </c>
      <c r="D50" s="91">
        <v>19050.400000000001</v>
      </c>
      <c r="E50" s="91">
        <v>20234.97</v>
      </c>
      <c r="F50" s="91">
        <v>18325.05</v>
      </c>
      <c r="G50" s="91">
        <v>16492.11</v>
      </c>
      <c r="H50" s="91">
        <v>20881.28</v>
      </c>
      <c r="I50" s="92">
        <v>25346.71</v>
      </c>
    </row>
    <row r="51" spans="2:9" x14ac:dyDescent="0.2">
      <c r="B51" s="21">
        <v>2015</v>
      </c>
      <c r="C51" s="91">
        <v>19461.48</v>
      </c>
      <c r="D51" s="91">
        <v>19089.669999999998</v>
      </c>
      <c r="E51" s="91">
        <v>20351.349999999999</v>
      </c>
      <c r="F51" s="91">
        <v>18344.38</v>
      </c>
      <c r="G51" s="91">
        <v>16288.77</v>
      </c>
      <c r="H51" s="91">
        <v>20907.32</v>
      </c>
      <c r="I51" s="92">
        <v>25552.85</v>
      </c>
    </row>
    <row r="52" spans="2:9" x14ac:dyDescent="0.2">
      <c r="B52" s="21">
        <v>2016</v>
      </c>
      <c r="C52" s="91">
        <v>19591</v>
      </c>
      <c r="D52" s="91">
        <v>18814.41</v>
      </c>
      <c r="E52" s="91">
        <v>20295.310000000001</v>
      </c>
      <c r="F52" s="91">
        <v>18151.14</v>
      </c>
      <c r="G52" s="91">
        <v>16191.79</v>
      </c>
      <c r="H52" s="91">
        <v>20899.009999999998</v>
      </c>
      <c r="I52" s="92">
        <v>25854.39</v>
      </c>
    </row>
    <row r="53" spans="2:9" x14ac:dyDescent="0.2">
      <c r="B53" s="21">
        <v>2017</v>
      </c>
      <c r="C53" s="91">
        <v>19636.54</v>
      </c>
      <c r="D53" s="91">
        <v>18760.96</v>
      </c>
      <c r="E53" s="91">
        <v>20152.54</v>
      </c>
      <c r="F53" s="91">
        <v>18107.97</v>
      </c>
      <c r="G53" s="91">
        <v>16028.14</v>
      </c>
      <c r="H53" s="91">
        <v>20845.759999999998</v>
      </c>
      <c r="I53" s="92">
        <v>25847.77</v>
      </c>
    </row>
    <row r="54" spans="2:9" x14ac:dyDescent="0.2">
      <c r="B54" s="21">
        <v>2018</v>
      </c>
      <c r="C54" s="91">
        <v>19705.53</v>
      </c>
      <c r="D54" s="91">
        <v>18721.03</v>
      </c>
      <c r="E54" s="91">
        <v>20099.16</v>
      </c>
      <c r="F54" s="91">
        <v>18152.28</v>
      </c>
      <c r="G54" s="91">
        <v>15975.53</v>
      </c>
      <c r="H54" s="91">
        <v>20940.18</v>
      </c>
      <c r="I54" s="92">
        <v>25914.99</v>
      </c>
    </row>
    <row r="55" spans="2:9" ht="13.5" thickBot="1" x14ac:dyDescent="0.25">
      <c r="B55" s="22">
        <v>2019</v>
      </c>
      <c r="C55" s="93">
        <v>19683.72</v>
      </c>
      <c r="D55" s="93">
        <v>18781.509999999998</v>
      </c>
      <c r="E55" s="93">
        <v>20075.12</v>
      </c>
      <c r="F55" s="93">
        <v>18185.86</v>
      </c>
      <c r="G55" s="93">
        <v>15885.71</v>
      </c>
      <c r="H55" s="93">
        <v>20956.61</v>
      </c>
      <c r="I55" s="94">
        <v>26061.040000000001</v>
      </c>
    </row>
  </sheetData>
  <hyperlinks>
    <hyperlink ref="A1" location="Contents!A1" display="Contents!A1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S85"/>
  <sheetViews>
    <sheetView showGridLines="0" zoomScaleNormal="100" workbookViewId="0"/>
  </sheetViews>
  <sheetFormatPr defaultRowHeight="12.75" x14ac:dyDescent="0.2"/>
  <cols>
    <col min="1" max="1" width="9.140625" style="5"/>
    <col min="2" max="9" width="9.28515625" style="5" bestFit="1" customWidth="1"/>
    <col min="10" max="11" width="9.140625" style="5"/>
    <col min="12" max="16" width="9.28515625" style="5" bestFit="1" customWidth="1"/>
    <col min="17" max="19" width="11.42578125" style="5" bestFit="1" customWidth="1"/>
    <col min="20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8</v>
      </c>
    </row>
    <row r="38" spans="2:19" ht="13.5" thickBot="1" x14ac:dyDescent="0.25"/>
    <row r="39" spans="2:19" ht="39" customHeight="1" thickBot="1" x14ac:dyDescent="0.25">
      <c r="B39" s="213" t="s">
        <v>129</v>
      </c>
      <c r="C39" s="214"/>
      <c r="D39" s="214"/>
      <c r="E39" s="214"/>
      <c r="F39" s="214"/>
      <c r="G39" s="214"/>
      <c r="H39" s="214"/>
      <c r="I39" s="215"/>
      <c r="J39" s="77"/>
      <c r="K39" s="77"/>
      <c r="L39" s="213" t="s">
        <v>130</v>
      </c>
      <c r="M39" s="214"/>
      <c r="N39" s="214"/>
      <c r="O39" s="214"/>
      <c r="P39" s="214"/>
      <c r="Q39" s="214"/>
      <c r="R39" s="214"/>
      <c r="S39" s="215"/>
    </row>
    <row r="40" spans="2:19" ht="26.25" thickBot="1" x14ac:dyDescent="0.25">
      <c r="B40" s="16"/>
      <c r="C40" s="17" t="s">
        <v>56</v>
      </c>
      <c r="D40" s="17" t="s">
        <v>57</v>
      </c>
      <c r="E40" s="17" t="s">
        <v>58</v>
      </c>
      <c r="F40" s="17" t="s">
        <v>59</v>
      </c>
      <c r="G40" s="17" t="s">
        <v>60</v>
      </c>
      <c r="H40" s="17" t="s">
        <v>61</v>
      </c>
      <c r="I40" s="18" t="s">
        <v>62</v>
      </c>
      <c r="J40" s="77"/>
      <c r="K40" s="77"/>
      <c r="L40" s="16"/>
      <c r="M40" s="17" t="s">
        <v>56</v>
      </c>
      <c r="N40" s="17" t="s">
        <v>57</v>
      </c>
      <c r="O40" s="17" t="s">
        <v>58</v>
      </c>
      <c r="P40" s="17" t="s">
        <v>59</v>
      </c>
      <c r="Q40" s="17" t="s">
        <v>60</v>
      </c>
      <c r="R40" s="17" t="s">
        <v>61</v>
      </c>
      <c r="S40" s="18" t="s">
        <v>62</v>
      </c>
    </row>
    <row r="41" spans="2:19" x14ac:dyDescent="0.2">
      <c r="B41" s="21">
        <v>2001</v>
      </c>
      <c r="C41" s="8">
        <v>321.89999999999998</v>
      </c>
      <c r="D41" s="8">
        <v>276.60000000000002</v>
      </c>
      <c r="E41" s="8">
        <v>484.6</v>
      </c>
      <c r="F41" s="8">
        <v>386.9</v>
      </c>
      <c r="G41" s="8">
        <v>234.3</v>
      </c>
      <c r="H41" s="8">
        <v>419.7</v>
      </c>
      <c r="I41" s="9">
        <v>414.2</v>
      </c>
      <c r="J41" s="77"/>
      <c r="K41" s="77"/>
      <c r="L41" s="19">
        <v>2001</v>
      </c>
      <c r="M41" s="8">
        <v>264.7</v>
      </c>
      <c r="N41" s="8">
        <v>265.5</v>
      </c>
      <c r="O41" s="8">
        <v>253.4</v>
      </c>
      <c r="P41" s="8">
        <v>267.2</v>
      </c>
      <c r="Q41" s="8">
        <v>229.8</v>
      </c>
      <c r="R41" s="8">
        <v>278.10000000000002</v>
      </c>
      <c r="S41" s="9">
        <v>252.1</v>
      </c>
    </row>
    <row r="42" spans="2:19" x14ac:dyDescent="0.2">
      <c r="B42" s="21">
        <v>2002</v>
      </c>
      <c r="C42" s="8">
        <v>311.39999999999998</v>
      </c>
      <c r="D42" s="8">
        <v>271.89999999999998</v>
      </c>
      <c r="E42" s="8">
        <v>486.8</v>
      </c>
      <c r="F42" s="8">
        <v>379.1</v>
      </c>
      <c r="G42" s="8">
        <v>227.2</v>
      </c>
      <c r="H42" s="8">
        <v>411.1</v>
      </c>
      <c r="I42" s="9">
        <v>401.8</v>
      </c>
      <c r="J42" s="77"/>
      <c r="K42" s="77"/>
      <c r="L42" s="19">
        <v>2002</v>
      </c>
      <c r="M42" s="8">
        <v>263.5</v>
      </c>
      <c r="N42" s="8">
        <v>264.2</v>
      </c>
      <c r="O42" s="8">
        <v>252.9</v>
      </c>
      <c r="P42" s="8">
        <v>257.39999999999998</v>
      </c>
      <c r="Q42" s="8">
        <v>225.6</v>
      </c>
      <c r="R42" s="8">
        <v>276.5</v>
      </c>
      <c r="S42" s="9">
        <v>248.7</v>
      </c>
    </row>
    <row r="43" spans="2:19" x14ac:dyDescent="0.2">
      <c r="B43" s="21">
        <v>2003</v>
      </c>
      <c r="C43" s="8">
        <v>300.5</v>
      </c>
      <c r="D43" s="8">
        <v>273.39999999999998</v>
      </c>
      <c r="E43" s="8">
        <v>491.4</v>
      </c>
      <c r="F43" s="8">
        <v>383.2</v>
      </c>
      <c r="G43" s="8">
        <v>225.7</v>
      </c>
      <c r="H43" s="8">
        <v>400.8</v>
      </c>
      <c r="I43" s="9">
        <v>387.4</v>
      </c>
      <c r="J43" s="77"/>
      <c r="K43" s="77"/>
      <c r="L43" s="19">
        <v>2003</v>
      </c>
      <c r="M43" s="8">
        <v>259.8</v>
      </c>
      <c r="N43" s="8">
        <v>261.2</v>
      </c>
      <c r="O43" s="8">
        <v>248.9</v>
      </c>
      <c r="P43" s="8">
        <v>258.7</v>
      </c>
      <c r="Q43" s="8">
        <v>222.8</v>
      </c>
      <c r="R43" s="8">
        <v>272.60000000000002</v>
      </c>
      <c r="S43" s="9">
        <v>244.5</v>
      </c>
    </row>
    <row r="44" spans="2:19" x14ac:dyDescent="0.2">
      <c r="B44" s="21">
        <v>2004</v>
      </c>
      <c r="C44" s="8">
        <v>285.89999999999998</v>
      </c>
      <c r="D44" s="8">
        <v>247.6</v>
      </c>
      <c r="E44" s="8">
        <v>450.3</v>
      </c>
      <c r="F44" s="8">
        <v>348.1</v>
      </c>
      <c r="G44" s="8">
        <v>216.8</v>
      </c>
      <c r="H44" s="8">
        <v>369.3</v>
      </c>
      <c r="I44" s="9">
        <v>362</v>
      </c>
      <c r="J44" s="77"/>
      <c r="K44" s="77"/>
      <c r="L44" s="19">
        <v>2004</v>
      </c>
      <c r="M44" s="8">
        <v>256.5</v>
      </c>
      <c r="N44" s="8">
        <v>255</v>
      </c>
      <c r="O44" s="8">
        <v>244.7</v>
      </c>
      <c r="P44" s="8">
        <v>255</v>
      </c>
      <c r="Q44" s="8">
        <v>224.1</v>
      </c>
      <c r="R44" s="8">
        <v>267.60000000000002</v>
      </c>
      <c r="S44" s="9">
        <v>239.2</v>
      </c>
    </row>
    <row r="45" spans="2:19" x14ac:dyDescent="0.2">
      <c r="B45" s="21">
        <v>2005</v>
      </c>
      <c r="C45" s="8">
        <v>272.5</v>
      </c>
      <c r="D45" s="8">
        <v>243.6</v>
      </c>
      <c r="E45" s="8">
        <v>436.1</v>
      </c>
      <c r="F45" s="8">
        <v>353.8</v>
      </c>
      <c r="G45" s="8">
        <v>219.2</v>
      </c>
      <c r="H45" s="8">
        <v>348.5</v>
      </c>
      <c r="I45" s="9">
        <v>350.4</v>
      </c>
      <c r="J45" s="77"/>
      <c r="K45" s="77"/>
      <c r="L45" s="19">
        <v>2005</v>
      </c>
      <c r="M45" s="8">
        <v>252</v>
      </c>
      <c r="N45" s="8">
        <v>254.3</v>
      </c>
      <c r="O45" s="8">
        <v>242.4</v>
      </c>
      <c r="P45" s="8">
        <v>250.3</v>
      </c>
      <c r="Q45" s="8">
        <v>220.2</v>
      </c>
      <c r="R45" s="8">
        <v>264.5</v>
      </c>
      <c r="S45" s="9">
        <v>236.6</v>
      </c>
    </row>
    <row r="46" spans="2:19" x14ac:dyDescent="0.2">
      <c r="B46" s="21">
        <v>2006</v>
      </c>
      <c r="C46" s="8">
        <v>252.9</v>
      </c>
      <c r="D46" s="8">
        <v>225.8</v>
      </c>
      <c r="E46" s="8">
        <v>410.2</v>
      </c>
      <c r="F46" s="8">
        <v>320.5</v>
      </c>
      <c r="G46" s="8">
        <v>208.1</v>
      </c>
      <c r="H46" s="8">
        <v>324.2</v>
      </c>
      <c r="I46" s="9">
        <v>329.6</v>
      </c>
      <c r="J46" s="77"/>
      <c r="K46" s="77"/>
      <c r="L46" s="19">
        <v>2006</v>
      </c>
      <c r="M46" s="8">
        <v>246.7</v>
      </c>
      <c r="N46" s="8">
        <v>247.3</v>
      </c>
      <c r="O46" s="8">
        <v>237.9</v>
      </c>
      <c r="P46" s="8">
        <v>245.7</v>
      </c>
      <c r="Q46" s="8">
        <v>216.6</v>
      </c>
      <c r="R46" s="8">
        <v>262.5</v>
      </c>
      <c r="S46" s="9">
        <v>233</v>
      </c>
    </row>
    <row r="47" spans="2:19" x14ac:dyDescent="0.2">
      <c r="B47" s="21">
        <v>2007</v>
      </c>
      <c r="C47" s="8">
        <v>246.6</v>
      </c>
      <c r="D47" s="8">
        <v>216.6</v>
      </c>
      <c r="E47" s="8">
        <v>396.8</v>
      </c>
      <c r="F47" s="8">
        <v>313.89999999999998</v>
      </c>
      <c r="G47" s="8">
        <v>201.8</v>
      </c>
      <c r="H47" s="8">
        <v>310.39999999999998</v>
      </c>
      <c r="I47" s="9">
        <v>319.2</v>
      </c>
      <c r="J47" s="77"/>
      <c r="K47" s="77"/>
      <c r="L47" s="19">
        <v>2007</v>
      </c>
      <c r="M47" s="8">
        <v>246.2</v>
      </c>
      <c r="N47" s="8">
        <v>243</v>
      </c>
      <c r="O47" s="8">
        <v>233.8</v>
      </c>
      <c r="P47" s="8">
        <v>244.6</v>
      </c>
      <c r="Q47" s="8">
        <v>214.6</v>
      </c>
      <c r="R47" s="8">
        <v>261.10000000000002</v>
      </c>
      <c r="S47" s="9">
        <v>230.2</v>
      </c>
    </row>
    <row r="48" spans="2:19" x14ac:dyDescent="0.2">
      <c r="B48" s="21">
        <v>2008</v>
      </c>
      <c r="C48" s="8">
        <v>238.1</v>
      </c>
      <c r="D48" s="8">
        <v>211.2</v>
      </c>
      <c r="E48" s="8">
        <v>384.1</v>
      </c>
      <c r="F48" s="8">
        <v>304.5</v>
      </c>
      <c r="G48" s="8">
        <v>198.8</v>
      </c>
      <c r="H48" s="8">
        <v>300.39999999999998</v>
      </c>
      <c r="I48" s="9">
        <v>306.89999999999998</v>
      </c>
      <c r="J48" s="77"/>
      <c r="K48" s="77"/>
      <c r="L48" s="19">
        <v>2008</v>
      </c>
      <c r="M48" s="8">
        <v>241.8</v>
      </c>
      <c r="N48" s="8">
        <v>241.3</v>
      </c>
      <c r="O48" s="8">
        <v>234.8</v>
      </c>
      <c r="P48" s="8">
        <v>241.2</v>
      </c>
      <c r="Q48" s="8">
        <v>212.8</v>
      </c>
      <c r="R48" s="8">
        <v>259</v>
      </c>
      <c r="S48" s="9">
        <v>225.7</v>
      </c>
    </row>
    <row r="49" spans="2:19" x14ac:dyDescent="0.2">
      <c r="B49" s="21">
        <v>2009</v>
      </c>
      <c r="C49" s="8">
        <v>226.7</v>
      </c>
      <c r="D49" s="8">
        <v>202</v>
      </c>
      <c r="E49" s="8">
        <v>374</v>
      </c>
      <c r="F49" s="8">
        <v>293.8</v>
      </c>
      <c r="G49" s="8">
        <v>188.9</v>
      </c>
      <c r="H49" s="8">
        <v>280.10000000000002</v>
      </c>
      <c r="I49" s="9">
        <v>296.10000000000002</v>
      </c>
      <c r="J49" s="77"/>
      <c r="K49" s="77"/>
      <c r="L49" s="19">
        <v>2009</v>
      </c>
      <c r="M49" s="8">
        <v>237.7</v>
      </c>
      <c r="N49" s="8">
        <v>239.2</v>
      </c>
      <c r="O49" s="8">
        <v>231.1</v>
      </c>
      <c r="P49" s="8">
        <v>239.2</v>
      </c>
      <c r="Q49" s="8">
        <v>207.9</v>
      </c>
      <c r="R49" s="8">
        <v>253.9</v>
      </c>
      <c r="S49" s="9">
        <v>223</v>
      </c>
    </row>
    <row r="50" spans="2:19" x14ac:dyDescent="0.2">
      <c r="B50" s="21">
        <v>2010</v>
      </c>
      <c r="C50" s="8">
        <v>215.9</v>
      </c>
      <c r="D50" s="8">
        <v>193.5</v>
      </c>
      <c r="E50" s="8">
        <v>359.8</v>
      </c>
      <c r="F50" s="8">
        <v>280.5</v>
      </c>
      <c r="G50" s="8">
        <v>189.2</v>
      </c>
      <c r="H50" s="8">
        <v>271.60000000000002</v>
      </c>
      <c r="I50" s="9">
        <v>288.8</v>
      </c>
      <c r="J50" s="77"/>
      <c r="K50" s="77"/>
      <c r="L50" s="19">
        <v>2010</v>
      </c>
      <c r="M50" s="8">
        <v>233.3</v>
      </c>
      <c r="N50" s="8">
        <v>234.4</v>
      </c>
      <c r="O50" s="8">
        <v>230</v>
      </c>
      <c r="P50" s="8">
        <v>235</v>
      </c>
      <c r="Q50" s="8">
        <v>208</v>
      </c>
      <c r="R50" s="8">
        <v>251.5</v>
      </c>
      <c r="S50" s="9">
        <v>220.5</v>
      </c>
    </row>
    <row r="51" spans="2:19" x14ac:dyDescent="0.2">
      <c r="B51" s="21">
        <v>2011</v>
      </c>
      <c r="C51" s="8">
        <v>208.7</v>
      </c>
      <c r="D51" s="8">
        <v>181.8</v>
      </c>
      <c r="E51" s="8">
        <v>339.6</v>
      </c>
      <c r="F51" s="8">
        <v>279.3</v>
      </c>
      <c r="G51" s="8">
        <v>186.3</v>
      </c>
      <c r="H51" s="8">
        <v>237.7</v>
      </c>
      <c r="I51" s="9">
        <v>281.10000000000002</v>
      </c>
      <c r="J51" s="77"/>
      <c r="K51" s="77"/>
      <c r="L51" s="19">
        <v>2011</v>
      </c>
      <c r="M51" s="8">
        <v>231.3</v>
      </c>
      <c r="N51" s="8">
        <v>229.6</v>
      </c>
      <c r="O51" s="8">
        <v>229.3</v>
      </c>
      <c r="P51" s="8">
        <v>235.6</v>
      </c>
      <c r="Q51" s="8">
        <v>205.7</v>
      </c>
      <c r="R51" s="8">
        <v>250.2</v>
      </c>
      <c r="S51" s="9">
        <v>216.6</v>
      </c>
    </row>
    <row r="52" spans="2:19" x14ac:dyDescent="0.2">
      <c r="B52" s="21">
        <v>2012</v>
      </c>
      <c r="C52" s="8">
        <v>199.9</v>
      </c>
      <c r="D52" s="8">
        <v>179.9</v>
      </c>
      <c r="E52" s="8">
        <v>337.8</v>
      </c>
      <c r="F52" s="8">
        <v>279.39999999999998</v>
      </c>
      <c r="G52" s="8">
        <v>180.7</v>
      </c>
      <c r="H52" s="8">
        <v>238.2</v>
      </c>
      <c r="I52" s="9">
        <v>281.60000000000002</v>
      </c>
      <c r="J52" s="77"/>
      <c r="K52" s="77"/>
      <c r="L52" s="19">
        <v>2012</v>
      </c>
      <c r="M52" s="8">
        <v>227.9</v>
      </c>
      <c r="N52" s="8">
        <v>227.1</v>
      </c>
      <c r="O52" s="8">
        <v>225.4</v>
      </c>
      <c r="P52" s="8">
        <v>233.4</v>
      </c>
      <c r="Q52" s="8">
        <v>202.7</v>
      </c>
      <c r="R52" s="8">
        <v>251</v>
      </c>
      <c r="S52" s="9">
        <v>214.4</v>
      </c>
    </row>
    <row r="53" spans="2:19" x14ac:dyDescent="0.2">
      <c r="B53" s="21">
        <v>2013</v>
      </c>
      <c r="C53" s="8">
        <v>201.7</v>
      </c>
      <c r="D53" s="8">
        <v>173.1</v>
      </c>
      <c r="E53" s="8">
        <v>347</v>
      </c>
      <c r="F53" s="8">
        <v>261.7</v>
      </c>
      <c r="G53" s="8">
        <v>172.3</v>
      </c>
      <c r="H53" s="8">
        <v>232.6</v>
      </c>
      <c r="I53" s="9">
        <v>283.2</v>
      </c>
      <c r="J53" s="77"/>
      <c r="K53" s="77"/>
      <c r="L53" s="19">
        <v>2013</v>
      </c>
      <c r="M53" s="8">
        <v>225.3</v>
      </c>
      <c r="N53" s="8">
        <v>221.9</v>
      </c>
      <c r="O53" s="8">
        <v>229.4</v>
      </c>
      <c r="P53" s="8">
        <v>226.3</v>
      </c>
      <c r="Q53" s="8">
        <v>200.2</v>
      </c>
      <c r="R53" s="8">
        <v>246.9</v>
      </c>
      <c r="S53" s="9">
        <v>213</v>
      </c>
    </row>
    <row r="54" spans="2:19" x14ac:dyDescent="0.2">
      <c r="B54" s="21">
        <v>2014</v>
      </c>
      <c r="C54" s="8">
        <v>213.9</v>
      </c>
      <c r="D54" s="8">
        <v>165.4</v>
      </c>
      <c r="E54" s="8">
        <v>322.5</v>
      </c>
      <c r="F54" s="8">
        <v>251.8</v>
      </c>
      <c r="G54" s="8">
        <v>165.3</v>
      </c>
      <c r="H54" s="8">
        <v>220.1</v>
      </c>
      <c r="I54" s="9">
        <v>280.5</v>
      </c>
      <c r="J54" s="77"/>
      <c r="K54" s="77"/>
      <c r="L54" s="19">
        <v>2014</v>
      </c>
      <c r="M54" s="8">
        <v>231.6</v>
      </c>
      <c r="N54" s="8">
        <v>222.3</v>
      </c>
      <c r="O54" s="8">
        <v>225</v>
      </c>
      <c r="P54" s="8">
        <v>222.6</v>
      </c>
      <c r="Q54" s="8">
        <v>197.5</v>
      </c>
      <c r="R54" s="8">
        <v>244.3</v>
      </c>
      <c r="S54" s="9">
        <v>211.1</v>
      </c>
    </row>
    <row r="55" spans="2:19" x14ac:dyDescent="0.2">
      <c r="B55" s="21">
        <v>2015</v>
      </c>
      <c r="C55" s="8">
        <v>195.1</v>
      </c>
      <c r="D55" s="8">
        <v>172.3</v>
      </c>
      <c r="E55" s="8">
        <v>330.6</v>
      </c>
      <c r="F55" s="8">
        <v>267.2</v>
      </c>
      <c r="G55" s="8">
        <v>159.80000000000001</v>
      </c>
      <c r="H55" s="8">
        <v>221.9</v>
      </c>
      <c r="I55" s="9">
        <v>280.7</v>
      </c>
      <c r="J55" s="77"/>
      <c r="K55" s="77"/>
      <c r="L55" s="19">
        <v>2015</v>
      </c>
      <c r="M55" s="8">
        <v>218.2</v>
      </c>
      <c r="N55" s="8">
        <v>223.6</v>
      </c>
      <c r="O55" s="8">
        <v>223.8</v>
      </c>
      <c r="P55" s="8">
        <v>221.1</v>
      </c>
      <c r="Q55" s="8">
        <v>194.6</v>
      </c>
      <c r="R55" s="8">
        <v>242.2</v>
      </c>
      <c r="S55" s="9">
        <v>204.8</v>
      </c>
    </row>
    <row r="56" spans="2:19" x14ac:dyDescent="0.2">
      <c r="B56" s="21">
        <v>2016</v>
      </c>
      <c r="C56" s="8">
        <v>188.2</v>
      </c>
      <c r="D56" s="8">
        <v>164.5</v>
      </c>
      <c r="E56" s="8">
        <v>307.3</v>
      </c>
      <c r="F56" s="8">
        <v>242.2</v>
      </c>
      <c r="G56" s="8">
        <v>155.5</v>
      </c>
      <c r="H56" s="8">
        <v>210.2</v>
      </c>
      <c r="I56" s="9">
        <v>277.7</v>
      </c>
      <c r="J56" s="77"/>
      <c r="K56" s="77"/>
      <c r="L56" s="19">
        <v>2016</v>
      </c>
      <c r="M56" s="8">
        <v>218</v>
      </c>
      <c r="N56" s="8">
        <v>222.5</v>
      </c>
      <c r="O56" s="8">
        <v>224.7</v>
      </c>
      <c r="P56" s="8">
        <v>218.5</v>
      </c>
      <c r="Q56" s="8">
        <v>192</v>
      </c>
      <c r="R56" s="8">
        <v>240.6</v>
      </c>
      <c r="S56" s="9">
        <v>202.8</v>
      </c>
    </row>
    <row r="57" spans="2:19" x14ac:dyDescent="0.2">
      <c r="B57" s="21">
        <v>2017</v>
      </c>
      <c r="C57" s="8">
        <v>188.2</v>
      </c>
      <c r="D57" s="8">
        <v>160.80000000000001</v>
      </c>
      <c r="E57" s="8">
        <v>306.89999999999998</v>
      </c>
      <c r="F57" s="8">
        <v>249</v>
      </c>
      <c r="G57" s="8">
        <v>155.19999999999999</v>
      </c>
      <c r="H57" s="8">
        <v>205.7</v>
      </c>
      <c r="I57" s="9">
        <v>277.8</v>
      </c>
      <c r="J57" s="77"/>
      <c r="K57" s="77"/>
      <c r="L57" s="19">
        <v>2017</v>
      </c>
      <c r="M57" s="8">
        <v>213.8</v>
      </c>
      <c r="N57" s="8">
        <v>218.4</v>
      </c>
      <c r="O57" s="8">
        <v>219</v>
      </c>
      <c r="P57" s="8">
        <v>215.9</v>
      </c>
      <c r="Q57" s="8">
        <v>188.3</v>
      </c>
      <c r="R57" s="8">
        <v>236.2</v>
      </c>
      <c r="S57" s="9">
        <v>198.7</v>
      </c>
    </row>
    <row r="58" spans="2:19" x14ac:dyDescent="0.2">
      <c r="B58" s="21">
        <v>2018</v>
      </c>
      <c r="C58" s="8">
        <v>182.8</v>
      </c>
      <c r="D58" s="8"/>
      <c r="E58" s="8">
        <v>303.3</v>
      </c>
      <c r="F58" s="8"/>
      <c r="G58" s="8">
        <v>151.80000000000001</v>
      </c>
      <c r="H58" s="8">
        <v>205.4</v>
      </c>
      <c r="I58" s="9">
        <v>275.60000000000002</v>
      </c>
      <c r="J58" s="77"/>
      <c r="K58" s="77"/>
      <c r="L58" s="19">
        <v>2018</v>
      </c>
      <c r="M58" s="8">
        <v>208.5</v>
      </c>
      <c r="N58" s="8"/>
      <c r="O58" s="8">
        <v>218.7</v>
      </c>
      <c r="P58" s="8"/>
      <c r="Q58" s="8">
        <v>184.5</v>
      </c>
      <c r="R58" s="8">
        <v>238.7</v>
      </c>
      <c r="S58" s="9">
        <v>194.5</v>
      </c>
    </row>
    <row r="59" spans="2:19" x14ac:dyDescent="0.2">
      <c r="B59" s="21">
        <v>2019</v>
      </c>
      <c r="C59" s="8">
        <v>178.4</v>
      </c>
      <c r="D59" s="8"/>
      <c r="E59" s="8">
        <v>284.39999999999998</v>
      </c>
      <c r="F59" s="8"/>
      <c r="G59" s="8">
        <v>147.4</v>
      </c>
      <c r="H59" s="8">
        <v>192.2</v>
      </c>
      <c r="I59" s="9">
        <v>267.8</v>
      </c>
      <c r="J59" s="77"/>
      <c r="K59" s="77"/>
      <c r="L59" s="19">
        <v>2019</v>
      </c>
      <c r="M59" s="8">
        <v>204.7</v>
      </c>
      <c r="N59" s="8"/>
      <c r="O59" s="8">
        <v>216.4</v>
      </c>
      <c r="P59" s="8"/>
      <c r="Q59" s="8">
        <v>182.4</v>
      </c>
      <c r="R59" s="8">
        <v>229.3</v>
      </c>
      <c r="S59" s="9">
        <v>190.4</v>
      </c>
    </row>
    <row r="60" spans="2:19" ht="13.5" thickBot="1" x14ac:dyDescent="0.25">
      <c r="B60" s="22">
        <v>2020</v>
      </c>
      <c r="C60" s="11"/>
      <c r="D60" s="11"/>
      <c r="E60" s="11">
        <v>282.39999999999998</v>
      </c>
      <c r="F60" s="11"/>
      <c r="G60" s="11"/>
      <c r="H60" s="11">
        <v>196.3</v>
      </c>
      <c r="I60" s="12">
        <v>279.2</v>
      </c>
      <c r="J60" s="77"/>
      <c r="K60" s="77"/>
      <c r="L60" s="20">
        <v>2020</v>
      </c>
      <c r="M60" s="11"/>
      <c r="N60" s="11"/>
      <c r="O60" s="11">
        <v>213.2</v>
      </c>
      <c r="P60" s="11"/>
      <c r="Q60" s="11"/>
      <c r="R60" s="11">
        <v>227.2</v>
      </c>
      <c r="S60" s="12">
        <v>187.2</v>
      </c>
    </row>
    <row r="61" spans="2:19" x14ac:dyDescent="0.2">
      <c r="B61" s="77"/>
      <c r="C61" s="77"/>
      <c r="D61" s="77"/>
      <c r="E61" s="77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</row>
    <row r="62" spans="2:19" x14ac:dyDescent="0.2">
      <c r="B62" s="77"/>
      <c r="C62" s="77"/>
      <c r="D62" s="77"/>
      <c r="E62" s="77"/>
      <c r="F62" s="77"/>
      <c r="G62" s="77"/>
      <c r="H62" s="77"/>
      <c r="I62" s="77"/>
      <c r="J62" s="77"/>
      <c r="K62" s="77"/>
      <c r="L62" s="77"/>
      <c r="M62" s="77"/>
      <c r="N62" s="77"/>
      <c r="O62" s="77"/>
      <c r="P62" s="77"/>
      <c r="Q62" s="77"/>
      <c r="R62" s="77"/>
      <c r="S62" s="77"/>
    </row>
    <row r="63" spans="2:19" ht="13.5" thickBot="1" x14ac:dyDescent="0.25">
      <c r="B63" s="77"/>
      <c r="C63" s="77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</row>
    <row r="64" spans="2:19" ht="38.25" customHeight="1" thickBot="1" x14ac:dyDescent="0.25">
      <c r="B64" s="213" t="s">
        <v>131</v>
      </c>
      <c r="C64" s="214"/>
      <c r="D64" s="214"/>
      <c r="E64" s="214"/>
      <c r="F64" s="214"/>
      <c r="G64" s="214"/>
      <c r="H64" s="214"/>
      <c r="I64" s="215"/>
      <c r="J64" s="77"/>
      <c r="K64" s="77"/>
      <c r="L64" s="213" t="s">
        <v>132</v>
      </c>
      <c r="M64" s="214"/>
      <c r="N64" s="214"/>
      <c r="O64" s="214"/>
      <c r="P64" s="214"/>
      <c r="Q64" s="214"/>
      <c r="R64" s="214"/>
      <c r="S64" s="215"/>
    </row>
    <row r="65" spans="2:19" ht="26.25" thickBot="1" x14ac:dyDescent="0.25">
      <c r="B65" s="16"/>
      <c r="C65" s="17" t="s">
        <v>56</v>
      </c>
      <c r="D65" s="17" t="s">
        <v>57</v>
      </c>
      <c r="E65" s="17" t="s">
        <v>58</v>
      </c>
      <c r="F65" s="17" t="s">
        <v>59</v>
      </c>
      <c r="G65" s="17" t="s">
        <v>60</v>
      </c>
      <c r="H65" s="17" t="s">
        <v>61</v>
      </c>
      <c r="I65" s="18" t="s">
        <v>62</v>
      </c>
      <c r="J65" s="77"/>
      <c r="K65" s="77"/>
      <c r="L65" s="16"/>
      <c r="M65" s="17" t="s">
        <v>56</v>
      </c>
      <c r="N65" s="17" t="s">
        <v>57</v>
      </c>
      <c r="O65" s="17" t="s">
        <v>58</v>
      </c>
      <c r="P65" s="17" t="s">
        <v>59</v>
      </c>
      <c r="Q65" s="17" t="s">
        <v>60</v>
      </c>
      <c r="R65" s="17" t="s">
        <v>61</v>
      </c>
      <c r="S65" s="18" t="s">
        <v>62</v>
      </c>
    </row>
    <row r="66" spans="2:19" x14ac:dyDescent="0.2">
      <c r="B66" s="21">
        <v>2001</v>
      </c>
      <c r="C66" s="8">
        <v>75.900000000000006</v>
      </c>
      <c r="D66" s="8">
        <v>55.3</v>
      </c>
      <c r="E66" s="8">
        <v>59.5</v>
      </c>
      <c r="F66" s="8">
        <v>55.5</v>
      </c>
      <c r="G66" s="8">
        <v>106.6</v>
      </c>
      <c r="H66" s="8">
        <v>132.4</v>
      </c>
      <c r="I66" s="14">
        <v>103</v>
      </c>
      <c r="J66" s="77"/>
      <c r="K66" s="77"/>
      <c r="L66" s="15">
        <v>2001</v>
      </c>
      <c r="M66" s="78">
        <v>22.1</v>
      </c>
      <c r="N66" s="78">
        <v>17.3</v>
      </c>
      <c r="O66" s="78">
        <v>18.8</v>
      </c>
      <c r="P66" s="78">
        <v>17.100000000000001</v>
      </c>
      <c r="Q66" s="78">
        <v>2.2999999999999998</v>
      </c>
      <c r="R66" s="78">
        <v>20.3</v>
      </c>
      <c r="S66" s="79">
        <v>26.9</v>
      </c>
    </row>
    <row r="67" spans="2:19" x14ac:dyDescent="0.2">
      <c r="B67" s="21">
        <v>2002</v>
      </c>
      <c r="C67" s="8">
        <v>74.400000000000006</v>
      </c>
      <c r="D67" s="8">
        <v>57.8</v>
      </c>
      <c r="E67" s="8">
        <v>65.5</v>
      </c>
      <c r="F67" s="8">
        <v>57.2</v>
      </c>
      <c r="G67" s="8">
        <v>104</v>
      </c>
      <c r="H67" s="8">
        <v>136.19999999999999</v>
      </c>
      <c r="I67" s="9">
        <v>102.6</v>
      </c>
      <c r="J67" s="77"/>
      <c r="K67" s="77"/>
      <c r="L67" s="19">
        <v>2002</v>
      </c>
      <c r="M67" s="78">
        <v>22.8</v>
      </c>
      <c r="N67" s="78">
        <v>17.7</v>
      </c>
      <c r="O67" s="78">
        <v>19.2</v>
      </c>
      <c r="P67" s="78">
        <v>17.5</v>
      </c>
      <c r="Q67" s="78">
        <v>2.4</v>
      </c>
      <c r="R67" s="78">
        <v>20.9</v>
      </c>
      <c r="S67" s="79">
        <v>27.7</v>
      </c>
    </row>
    <row r="68" spans="2:19" x14ac:dyDescent="0.2">
      <c r="B68" s="21">
        <v>2003</v>
      </c>
      <c r="C68" s="8">
        <v>75</v>
      </c>
      <c r="D68" s="8">
        <v>61.7</v>
      </c>
      <c r="E68" s="8">
        <v>70.8</v>
      </c>
      <c r="F68" s="8">
        <v>64.3</v>
      </c>
      <c r="G68" s="8">
        <v>107.8</v>
      </c>
      <c r="H68" s="8">
        <v>145.9</v>
      </c>
      <c r="I68" s="9">
        <v>101.5</v>
      </c>
      <c r="J68" s="77"/>
      <c r="K68" s="77"/>
      <c r="L68" s="19">
        <v>2003</v>
      </c>
      <c r="M68" s="78">
        <v>23.4</v>
      </c>
      <c r="N68" s="78">
        <v>18.100000000000001</v>
      </c>
      <c r="O68" s="78">
        <v>19.7</v>
      </c>
      <c r="P68" s="78">
        <v>17.899999999999999</v>
      </c>
      <c r="Q68" s="78">
        <v>2.5</v>
      </c>
      <c r="R68" s="78">
        <v>21.5</v>
      </c>
      <c r="S68" s="79">
        <v>28.4</v>
      </c>
    </row>
    <row r="69" spans="2:19" x14ac:dyDescent="0.2">
      <c r="B69" s="21">
        <v>2004</v>
      </c>
      <c r="C69" s="8">
        <v>77.5</v>
      </c>
      <c r="D69" s="8">
        <v>51.1</v>
      </c>
      <c r="E69" s="8">
        <v>63</v>
      </c>
      <c r="F69" s="8">
        <v>54</v>
      </c>
      <c r="G69" s="8">
        <v>104.7</v>
      </c>
      <c r="H69" s="8">
        <v>133.5</v>
      </c>
      <c r="I69" s="9">
        <v>96</v>
      </c>
      <c r="J69" s="77"/>
      <c r="K69" s="77"/>
      <c r="L69" s="19">
        <v>2004</v>
      </c>
      <c r="M69" s="78">
        <v>24</v>
      </c>
      <c r="N69" s="78">
        <v>18.5</v>
      </c>
      <c r="O69" s="78">
        <v>20.100000000000001</v>
      </c>
      <c r="P69" s="78">
        <v>18.3</v>
      </c>
      <c r="Q69" s="78">
        <v>2.6</v>
      </c>
      <c r="R69" s="78">
        <v>22.1</v>
      </c>
      <c r="S69" s="79">
        <v>29.2</v>
      </c>
    </row>
    <row r="70" spans="2:19" x14ac:dyDescent="0.2">
      <c r="B70" s="21">
        <v>2005</v>
      </c>
      <c r="C70" s="8">
        <v>78.2</v>
      </c>
      <c r="D70" s="8">
        <v>57.2</v>
      </c>
      <c r="E70" s="8">
        <v>67.400000000000006</v>
      </c>
      <c r="F70" s="8">
        <v>62</v>
      </c>
      <c r="G70" s="8">
        <v>110.4</v>
      </c>
      <c r="H70" s="8">
        <v>136</v>
      </c>
      <c r="I70" s="9">
        <v>98.9</v>
      </c>
      <c r="J70" s="77"/>
      <c r="K70" s="77"/>
      <c r="L70" s="19">
        <v>2005</v>
      </c>
      <c r="M70" s="78">
        <v>24.6</v>
      </c>
      <c r="N70" s="78">
        <v>18.899999999999999</v>
      </c>
      <c r="O70" s="78">
        <v>20.5</v>
      </c>
      <c r="P70" s="78">
        <v>18.7</v>
      </c>
      <c r="Q70" s="78">
        <v>2.7</v>
      </c>
      <c r="R70" s="78">
        <v>22.7</v>
      </c>
      <c r="S70" s="79">
        <v>29.9</v>
      </c>
    </row>
    <row r="71" spans="2:19" x14ac:dyDescent="0.2">
      <c r="B71" s="21">
        <v>2006</v>
      </c>
      <c r="C71" s="8">
        <v>70.2</v>
      </c>
      <c r="D71" s="8">
        <v>47.5</v>
      </c>
      <c r="E71" s="8">
        <v>61.9</v>
      </c>
      <c r="F71" s="8">
        <v>51.5</v>
      </c>
      <c r="G71" s="8">
        <v>103.6</v>
      </c>
      <c r="H71" s="8">
        <v>126.9</v>
      </c>
      <c r="I71" s="9">
        <v>91.8</v>
      </c>
      <c r="J71" s="77"/>
      <c r="K71" s="77"/>
      <c r="L71" s="19">
        <v>2006</v>
      </c>
      <c r="M71" s="78">
        <v>25.2</v>
      </c>
      <c r="N71" s="78">
        <v>19.3</v>
      </c>
      <c r="O71" s="78">
        <v>21</v>
      </c>
      <c r="P71" s="78">
        <v>19.100000000000001</v>
      </c>
      <c r="Q71" s="78">
        <v>2.9</v>
      </c>
      <c r="R71" s="78">
        <v>23.2</v>
      </c>
      <c r="S71" s="79">
        <v>30.6</v>
      </c>
    </row>
    <row r="72" spans="2:19" x14ac:dyDescent="0.2">
      <c r="B72" s="21">
        <v>2007</v>
      </c>
      <c r="C72" s="8">
        <v>73</v>
      </c>
      <c r="D72" s="8">
        <v>47.6</v>
      </c>
      <c r="E72" s="8">
        <v>63.3</v>
      </c>
      <c r="F72" s="8">
        <v>52.5</v>
      </c>
      <c r="G72" s="8">
        <v>102.2</v>
      </c>
      <c r="H72" s="8">
        <v>125.1</v>
      </c>
      <c r="I72" s="9">
        <v>91</v>
      </c>
      <c r="J72" s="77"/>
      <c r="K72" s="77"/>
      <c r="L72" s="19">
        <v>2007</v>
      </c>
      <c r="M72" s="78">
        <v>25.8</v>
      </c>
      <c r="N72" s="78">
        <v>19.7</v>
      </c>
      <c r="O72" s="78">
        <v>21.4</v>
      </c>
      <c r="P72" s="78">
        <v>19.399999999999999</v>
      </c>
      <c r="Q72" s="78">
        <v>3</v>
      </c>
      <c r="R72" s="78">
        <v>23.8</v>
      </c>
      <c r="S72" s="79">
        <v>31.3</v>
      </c>
    </row>
    <row r="73" spans="2:19" x14ac:dyDescent="0.2">
      <c r="B73" s="21">
        <v>2008</v>
      </c>
      <c r="C73" s="8">
        <v>71.099999999999994</v>
      </c>
      <c r="D73" s="8">
        <v>46.9</v>
      </c>
      <c r="E73" s="8">
        <v>62.9</v>
      </c>
      <c r="F73" s="8">
        <v>50.7</v>
      </c>
      <c r="G73" s="8">
        <v>102.5</v>
      </c>
      <c r="H73" s="8">
        <v>127.5</v>
      </c>
      <c r="I73" s="9">
        <v>95.1</v>
      </c>
      <c r="J73" s="77"/>
      <c r="K73" s="77"/>
      <c r="L73" s="19">
        <v>2008</v>
      </c>
      <c r="M73" s="78">
        <v>26.4</v>
      </c>
      <c r="N73" s="78">
        <v>20</v>
      </c>
      <c r="O73" s="78">
        <v>21.9</v>
      </c>
      <c r="P73" s="78">
        <v>19.8</v>
      </c>
      <c r="Q73" s="78">
        <v>3.2</v>
      </c>
      <c r="R73" s="78">
        <v>24.4</v>
      </c>
      <c r="S73" s="79">
        <v>32</v>
      </c>
    </row>
    <row r="74" spans="2:19" x14ac:dyDescent="0.2">
      <c r="B74" s="21">
        <v>2009</v>
      </c>
      <c r="C74" s="8">
        <v>70.7</v>
      </c>
      <c r="D74" s="8">
        <v>47.2</v>
      </c>
      <c r="E74" s="8">
        <v>65.900000000000006</v>
      </c>
      <c r="F74" s="8">
        <v>51.9</v>
      </c>
      <c r="G74" s="8">
        <v>97.7</v>
      </c>
      <c r="H74" s="8">
        <v>118.2</v>
      </c>
      <c r="I74" s="9">
        <v>91.6</v>
      </c>
      <c r="J74" s="77"/>
      <c r="K74" s="77"/>
      <c r="L74" s="19">
        <v>2009</v>
      </c>
      <c r="M74" s="78">
        <v>27</v>
      </c>
      <c r="N74" s="78">
        <v>20.399999999999999</v>
      </c>
      <c r="O74" s="78">
        <v>22.3</v>
      </c>
      <c r="P74" s="78">
        <v>20.2</v>
      </c>
      <c r="Q74" s="78">
        <v>3.3</v>
      </c>
      <c r="R74" s="78">
        <v>25</v>
      </c>
      <c r="S74" s="79">
        <v>32.700000000000003</v>
      </c>
    </row>
    <row r="75" spans="2:19" x14ac:dyDescent="0.2">
      <c r="B75" s="21">
        <v>2010</v>
      </c>
      <c r="C75" s="8">
        <v>66.8</v>
      </c>
      <c r="D75" s="8">
        <v>43.3</v>
      </c>
      <c r="E75" s="8">
        <v>61.3</v>
      </c>
      <c r="F75" s="8">
        <v>48.9</v>
      </c>
      <c r="G75" s="8">
        <v>101</v>
      </c>
      <c r="H75" s="8">
        <v>114.8</v>
      </c>
      <c r="I75" s="9">
        <v>89.2</v>
      </c>
      <c r="J75" s="77"/>
      <c r="K75" s="77"/>
      <c r="L75" s="19">
        <v>2010</v>
      </c>
      <c r="M75" s="78">
        <v>27.6</v>
      </c>
      <c r="N75" s="78">
        <v>20.8</v>
      </c>
      <c r="O75" s="78">
        <v>22.8</v>
      </c>
      <c r="P75" s="78">
        <v>20.6</v>
      </c>
      <c r="Q75" s="78">
        <v>3.5</v>
      </c>
      <c r="R75" s="78">
        <v>25.7</v>
      </c>
      <c r="S75" s="79">
        <v>33.4</v>
      </c>
    </row>
    <row r="76" spans="2:19" x14ac:dyDescent="0.2">
      <c r="B76" s="21">
        <v>2011</v>
      </c>
      <c r="C76" s="8">
        <v>70.3</v>
      </c>
      <c r="D76" s="8">
        <v>44.7</v>
      </c>
      <c r="E76" s="8">
        <v>59.4</v>
      </c>
      <c r="F76" s="8">
        <v>50.6</v>
      </c>
      <c r="G76" s="8">
        <v>102.5</v>
      </c>
      <c r="H76" s="8">
        <v>113.1</v>
      </c>
      <c r="I76" s="9">
        <v>91.2</v>
      </c>
      <c r="J76" s="77"/>
      <c r="K76" s="77"/>
      <c r="L76" s="19">
        <v>2011</v>
      </c>
      <c r="M76" s="78">
        <v>28.2</v>
      </c>
      <c r="N76" s="78">
        <v>21.2</v>
      </c>
      <c r="O76" s="78">
        <v>23.3</v>
      </c>
      <c r="P76" s="78">
        <v>21</v>
      </c>
      <c r="Q76" s="78">
        <v>3.6</v>
      </c>
      <c r="R76" s="78">
        <v>26.3</v>
      </c>
      <c r="S76" s="79">
        <v>34</v>
      </c>
    </row>
    <row r="77" spans="2:19" x14ac:dyDescent="0.2">
      <c r="B77" s="21">
        <v>2012</v>
      </c>
      <c r="C77" s="8">
        <v>66.8</v>
      </c>
      <c r="D77" s="8">
        <v>48.3</v>
      </c>
      <c r="E77" s="8">
        <v>58.4</v>
      </c>
      <c r="F77" s="8">
        <v>52.5</v>
      </c>
      <c r="G77" s="8">
        <v>99.9</v>
      </c>
      <c r="H77" s="8">
        <v>117.4</v>
      </c>
      <c r="I77" s="9">
        <v>89.7</v>
      </c>
      <c r="J77" s="77"/>
      <c r="K77" s="77"/>
      <c r="L77" s="19">
        <v>2012</v>
      </c>
      <c r="M77" s="78">
        <v>28.8</v>
      </c>
      <c r="N77" s="78">
        <v>21.6</v>
      </c>
      <c r="O77" s="78">
        <v>23.7</v>
      </c>
      <c r="P77" s="78">
        <v>21.4</v>
      </c>
      <c r="Q77" s="78">
        <v>3.8</v>
      </c>
      <c r="R77" s="78">
        <v>26.9</v>
      </c>
      <c r="S77" s="79">
        <v>34.700000000000003</v>
      </c>
    </row>
    <row r="78" spans="2:19" x14ac:dyDescent="0.2">
      <c r="B78" s="21">
        <v>2013</v>
      </c>
      <c r="C78" s="8">
        <v>69.099999999999994</v>
      </c>
      <c r="D78" s="8">
        <v>45.8</v>
      </c>
      <c r="E78" s="8">
        <v>63.4</v>
      </c>
      <c r="F78" s="8">
        <v>48.9</v>
      </c>
      <c r="G78" s="8">
        <v>97.2</v>
      </c>
      <c r="H78" s="8">
        <v>120.6</v>
      </c>
      <c r="I78" s="9">
        <v>93.9</v>
      </c>
      <c r="J78" s="77"/>
      <c r="K78" s="77"/>
      <c r="L78" s="19">
        <v>2013</v>
      </c>
      <c r="M78" s="78">
        <v>29.4</v>
      </c>
      <c r="N78" s="78">
        <v>22</v>
      </c>
      <c r="O78" s="78">
        <v>24.2</v>
      </c>
      <c r="P78" s="78">
        <v>21.7</v>
      </c>
      <c r="Q78" s="78">
        <v>3.9</v>
      </c>
      <c r="R78" s="78">
        <v>27.5</v>
      </c>
      <c r="S78" s="79">
        <v>35.4</v>
      </c>
    </row>
    <row r="79" spans="2:19" x14ac:dyDescent="0.2">
      <c r="B79" s="21">
        <v>2014</v>
      </c>
      <c r="C79" s="8">
        <v>72.2</v>
      </c>
      <c r="D79" s="8">
        <v>42.3</v>
      </c>
      <c r="E79" s="8">
        <v>55.9</v>
      </c>
      <c r="F79" s="8">
        <v>47.3</v>
      </c>
      <c r="G79" s="8">
        <v>93.5</v>
      </c>
      <c r="H79" s="8">
        <v>106.6</v>
      </c>
      <c r="I79" s="9">
        <v>91</v>
      </c>
      <c r="J79" s="77"/>
      <c r="K79" s="77"/>
      <c r="L79" s="19">
        <v>2014</v>
      </c>
      <c r="M79" s="78">
        <v>30.1</v>
      </c>
      <c r="N79" s="78">
        <v>22.4</v>
      </c>
      <c r="O79" s="78">
        <v>24.7</v>
      </c>
      <c r="P79" s="78">
        <v>22.1</v>
      </c>
      <c r="Q79" s="78">
        <v>4.0999999999999996</v>
      </c>
      <c r="R79" s="78">
        <v>28.2</v>
      </c>
      <c r="S79" s="79">
        <v>36</v>
      </c>
    </row>
    <row r="80" spans="2:19" x14ac:dyDescent="0.2">
      <c r="B80" s="21">
        <v>2015</v>
      </c>
      <c r="C80" s="8">
        <v>70.400000000000006</v>
      </c>
      <c r="D80" s="8">
        <v>50.8</v>
      </c>
      <c r="E80" s="8">
        <v>63.5</v>
      </c>
      <c r="F80" s="8">
        <v>54</v>
      </c>
      <c r="G80" s="8">
        <v>93.3</v>
      </c>
      <c r="H80" s="8">
        <v>119</v>
      </c>
      <c r="I80" s="9">
        <v>92.2</v>
      </c>
      <c r="J80" s="77"/>
      <c r="K80" s="77"/>
      <c r="L80" s="19">
        <v>2015</v>
      </c>
      <c r="M80" s="78">
        <v>30.7</v>
      </c>
      <c r="N80" s="78">
        <v>22.8</v>
      </c>
      <c r="O80" s="78">
        <v>25.2</v>
      </c>
      <c r="P80" s="78">
        <v>22.5</v>
      </c>
      <c r="Q80" s="78">
        <v>4.2</v>
      </c>
      <c r="R80" s="78">
        <v>28.9</v>
      </c>
      <c r="S80" s="79">
        <v>36.700000000000003</v>
      </c>
    </row>
    <row r="81" spans="2:19" x14ac:dyDescent="0.2">
      <c r="B81" s="21">
        <v>2016</v>
      </c>
      <c r="C81" s="8">
        <v>64.3</v>
      </c>
      <c r="D81" s="8">
        <v>47.6</v>
      </c>
      <c r="E81" s="8">
        <v>58.8</v>
      </c>
      <c r="F81" s="8">
        <v>50.6</v>
      </c>
      <c r="G81" s="8">
        <v>90.3</v>
      </c>
      <c r="H81" s="8">
        <v>111.8</v>
      </c>
      <c r="I81" s="9">
        <v>88.9</v>
      </c>
      <c r="J81" s="77"/>
      <c r="K81" s="77"/>
      <c r="L81" s="19">
        <v>2016</v>
      </c>
      <c r="M81" s="78">
        <v>31.3</v>
      </c>
      <c r="N81" s="78">
        <v>23.2</v>
      </c>
      <c r="O81" s="78">
        <v>25.7</v>
      </c>
      <c r="P81" s="78">
        <v>22.9</v>
      </c>
      <c r="Q81" s="78">
        <v>4.4000000000000004</v>
      </c>
      <c r="R81" s="78">
        <v>29.5</v>
      </c>
      <c r="S81" s="79">
        <v>37.299999999999997</v>
      </c>
    </row>
    <row r="82" spans="2:19" x14ac:dyDescent="0.2">
      <c r="B82" s="21">
        <v>2017</v>
      </c>
      <c r="C82" s="8">
        <v>67.7</v>
      </c>
      <c r="D82" s="8">
        <v>50.1</v>
      </c>
      <c r="E82" s="8">
        <v>61.4</v>
      </c>
      <c r="F82" s="8">
        <v>56.8</v>
      </c>
      <c r="G82" s="8">
        <v>78.8</v>
      </c>
      <c r="H82" s="8">
        <v>110.6</v>
      </c>
      <c r="I82" s="9">
        <v>91</v>
      </c>
      <c r="J82" s="77"/>
      <c r="K82" s="77"/>
      <c r="L82" s="19">
        <v>2017</v>
      </c>
      <c r="M82" s="78"/>
      <c r="N82" s="78"/>
      <c r="O82" s="78"/>
      <c r="P82" s="78"/>
      <c r="Q82" s="78">
        <v>4.5396825396825395</v>
      </c>
      <c r="R82" s="78">
        <v>30.190427090659835</v>
      </c>
      <c r="S82" s="79">
        <v>38.170333333333332</v>
      </c>
    </row>
    <row r="83" spans="2:19" x14ac:dyDescent="0.2">
      <c r="B83" s="21">
        <v>2018</v>
      </c>
      <c r="C83" s="8">
        <v>70</v>
      </c>
      <c r="D83" s="8"/>
      <c r="E83" s="8">
        <v>63.7</v>
      </c>
      <c r="F83" s="8"/>
      <c r="G83" s="8">
        <v>77.099999999999994</v>
      </c>
      <c r="H83" s="8">
        <v>116.6</v>
      </c>
      <c r="I83" s="9">
        <v>90.3</v>
      </c>
      <c r="J83" s="77"/>
      <c r="K83" s="77"/>
      <c r="L83" s="19">
        <v>2018</v>
      </c>
      <c r="M83" s="78"/>
      <c r="N83" s="78"/>
      <c r="O83" s="78"/>
      <c r="P83" s="78"/>
      <c r="Q83" s="78">
        <v>4.6793650793650787</v>
      </c>
      <c r="R83" s="78">
        <v>30.88085418131967</v>
      </c>
      <c r="S83" s="79">
        <v>39.040666666666667</v>
      </c>
    </row>
    <row r="84" spans="2:19" ht="13.5" thickBot="1" x14ac:dyDescent="0.25">
      <c r="B84" s="21">
        <v>2019</v>
      </c>
      <c r="C84" s="8">
        <v>63.7</v>
      </c>
      <c r="D84" s="8"/>
      <c r="E84" s="8">
        <v>58.4</v>
      </c>
      <c r="F84" s="8"/>
      <c r="G84" s="8">
        <v>75.900000000000006</v>
      </c>
      <c r="H84" s="8">
        <v>104.7</v>
      </c>
      <c r="I84" s="9">
        <v>84.7</v>
      </c>
      <c r="J84" s="77"/>
      <c r="K84" s="77"/>
      <c r="L84" s="20">
        <v>2019</v>
      </c>
      <c r="M84" s="80"/>
      <c r="N84" s="80"/>
      <c r="O84" s="80"/>
      <c r="P84" s="80"/>
      <c r="Q84" s="80">
        <v>4.8190476190476188</v>
      </c>
      <c r="R84" s="80">
        <v>31.571281271979501</v>
      </c>
      <c r="S84" s="81">
        <v>39.910999999999994</v>
      </c>
    </row>
    <row r="85" spans="2:19" ht="13.5" thickBot="1" x14ac:dyDescent="0.25">
      <c r="B85" s="22">
        <v>2020</v>
      </c>
      <c r="C85" s="11"/>
      <c r="D85" s="11"/>
      <c r="E85" s="11">
        <v>52.4</v>
      </c>
      <c r="F85" s="11"/>
      <c r="G85" s="11"/>
      <c r="H85" s="11">
        <v>88.6</v>
      </c>
      <c r="I85" s="12">
        <v>82.6</v>
      </c>
      <c r="J85" s="77"/>
      <c r="K85" s="77"/>
    </row>
  </sheetData>
  <mergeCells count="4">
    <mergeCell ref="L39:S39"/>
    <mergeCell ref="B39:I39"/>
    <mergeCell ref="B64:I64"/>
    <mergeCell ref="L64:S64"/>
  </mergeCells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/>
  <dimension ref="A1:D62"/>
  <sheetViews>
    <sheetView showGridLines="0" zoomScaleNormal="100" workbookViewId="0"/>
  </sheetViews>
  <sheetFormatPr defaultRowHeight="12.75" x14ac:dyDescent="0.2"/>
  <cols>
    <col min="1" max="1" width="9.140625" style="5"/>
    <col min="2" max="2" width="9.28515625" style="77" bestFit="1" customWidth="1"/>
    <col min="3" max="4" width="11.42578125" style="8" bestFit="1" customWidth="1"/>
    <col min="5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9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4" s="5" customFormat="1" x14ac:dyDescent="0.2">
      <c r="B17" s="89"/>
    </row>
    <row r="18" spans="1:4" s="5" customFormat="1" x14ac:dyDescent="0.2">
      <c r="B18" s="89"/>
    </row>
    <row r="19" spans="1:4" s="5" customFormat="1" x14ac:dyDescent="0.2">
      <c r="B19" s="89"/>
    </row>
    <row r="20" spans="1:4" s="5" customFormat="1" x14ac:dyDescent="0.2">
      <c r="B20" s="89"/>
    </row>
    <row r="21" spans="1:4" s="5" customFormat="1" x14ac:dyDescent="0.2">
      <c r="B21" s="89"/>
    </row>
    <row r="22" spans="1:4" s="5" customFormat="1" x14ac:dyDescent="0.2">
      <c r="B22" s="89"/>
    </row>
    <row r="23" spans="1:4" s="5" customFormat="1" x14ac:dyDescent="0.2">
      <c r="B23" s="89"/>
    </row>
    <row r="24" spans="1:4" s="5" customFormat="1" ht="13.5" thickBot="1" x14ac:dyDescent="0.25">
      <c r="B24" s="111"/>
    </row>
    <row r="25" spans="1:4" s="77" customFormat="1" ht="90" thickBot="1" x14ac:dyDescent="0.25">
      <c r="A25" s="89"/>
      <c r="B25" s="16"/>
      <c r="C25" s="17" t="s">
        <v>133</v>
      </c>
      <c r="D25" s="18" t="s">
        <v>134</v>
      </c>
    </row>
    <row r="26" spans="1:4" x14ac:dyDescent="0.2">
      <c r="B26" s="99">
        <v>41395</v>
      </c>
      <c r="D26" s="9"/>
    </row>
    <row r="27" spans="1:4" x14ac:dyDescent="0.2">
      <c r="B27" s="95">
        <v>41487</v>
      </c>
      <c r="C27" s="78">
        <v>14.019007104686873</v>
      </c>
      <c r="D27" s="79">
        <v>45.509040889497157</v>
      </c>
    </row>
    <row r="28" spans="1:4" x14ac:dyDescent="0.2">
      <c r="B28" s="95">
        <v>41579</v>
      </c>
      <c r="C28" s="78">
        <v>13.971391629288195</v>
      </c>
      <c r="D28" s="79">
        <v>45.792830254851459</v>
      </c>
    </row>
    <row r="29" spans="1:4" x14ac:dyDescent="0.2">
      <c r="B29" s="95">
        <v>41671</v>
      </c>
      <c r="C29" s="78">
        <v>14.014256830029272</v>
      </c>
      <c r="D29" s="79">
        <v>45.819741620185532</v>
      </c>
    </row>
    <row r="30" spans="1:4" x14ac:dyDescent="0.2">
      <c r="B30" s="95">
        <v>41760</v>
      </c>
      <c r="C30" s="78">
        <v>14.037620504100637</v>
      </c>
      <c r="D30" s="79">
        <v>45.758843417380646</v>
      </c>
    </row>
    <row r="31" spans="1:4" x14ac:dyDescent="0.2">
      <c r="B31" s="95">
        <v>41852</v>
      </c>
      <c r="C31" s="78">
        <v>14.064524303984227</v>
      </c>
      <c r="D31" s="79">
        <v>45.658153458946551</v>
      </c>
    </row>
    <row r="32" spans="1:4" x14ac:dyDescent="0.2">
      <c r="B32" s="95">
        <v>41944</v>
      </c>
      <c r="C32" s="78">
        <v>14.184848710623255</v>
      </c>
      <c r="D32" s="79">
        <v>45.539815570255236</v>
      </c>
    </row>
    <row r="33" spans="2:4" x14ac:dyDescent="0.2">
      <c r="B33" s="95">
        <v>42036</v>
      </c>
      <c r="C33" s="78">
        <v>14.264599702893536</v>
      </c>
      <c r="D33" s="79">
        <v>45.311800433909788</v>
      </c>
    </row>
    <row r="34" spans="2:4" x14ac:dyDescent="0.2">
      <c r="B34" s="95">
        <v>42125</v>
      </c>
      <c r="C34" s="78">
        <v>14.311575926710942</v>
      </c>
      <c r="D34" s="79">
        <v>45.501434673561207</v>
      </c>
    </row>
    <row r="35" spans="2:4" x14ac:dyDescent="0.2">
      <c r="B35" s="95">
        <v>42217</v>
      </c>
      <c r="C35" s="78">
        <v>14.352489341003112</v>
      </c>
      <c r="D35" s="79">
        <v>45.639703801416211</v>
      </c>
    </row>
    <row r="36" spans="2:4" x14ac:dyDescent="0.2">
      <c r="B36" s="95">
        <v>42309</v>
      </c>
      <c r="C36" s="78">
        <v>14.256601120639612</v>
      </c>
      <c r="D36" s="79">
        <v>45.974263663967122</v>
      </c>
    </row>
    <row r="37" spans="2:4" x14ac:dyDescent="0.2">
      <c r="B37" s="95">
        <v>42401</v>
      </c>
      <c r="C37" s="78">
        <v>14.267891667241368</v>
      </c>
      <c r="D37" s="79">
        <v>46.586316634131052</v>
      </c>
    </row>
    <row r="38" spans="2:4" x14ac:dyDescent="0.2">
      <c r="B38" s="95">
        <v>42491</v>
      </c>
      <c r="C38" s="78">
        <v>14.306662448130053</v>
      </c>
      <c r="D38" s="79">
        <v>47.287847270504173</v>
      </c>
    </row>
    <row r="39" spans="2:4" x14ac:dyDescent="0.2">
      <c r="B39" s="95">
        <v>42583</v>
      </c>
      <c r="C39" s="78">
        <v>14.290934164697912</v>
      </c>
      <c r="D39" s="79">
        <v>47.69889128702458</v>
      </c>
    </row>
    <row r="40" spans="2:4" x14ac:dyDescent="0.2">
      <c r="B40" s="95">
        <v>42675</v>
      </c>
      <c r="C40" s="78">
        <v>14.287251405702186</v>
      </c>
      <c r="D40" s="79">
        <v>47.736959257722098</v>
      </c>
    </row>
    <row r="41" spans="2:4" x14ac:dyDescent="0.2">
      <c r="B41" s="95">
        <v>42767</v>
      </c>
      <c r="C41" s="78">
        <v>14.335781065057716</v>
      </c>
      <c r="D41" s="79">
        <v>47.9321941651191</v>
      </c>
    </row>
    <row r="42" spans="2:4" x14ac:dyDescent="0.2">
      <c r="B42" s="95">
        <v>42856</v>
      </c>
      <c r="C42" s="78">
        <v>14.352356536754051</v>
      </c>
      <c r="D42" s="79">
        <v>47.961544628328376</v>
      </c>
    </row>
    <row r="43" spans="2:4" x14ac:dyDescent="0.2">
      <c r="B43" s="95">
        <v>42948</v>
      </c>
      <c r="C43" s="78">
        <v>14.39155507408225</v>
      </c>
      <c r="D43" s="79">
        <v>48.41076035162925</v>
      </c>
    </row>
    <row r="44" spans="2:4" x14ac:dyDescent="0.2">
      <c r="B44" s="95">
        <v>43040</v>
      </c>
      <c r="C44" s="78">
        <v>14.581532884725666</v>
      </c>
      <c r="D44" s="79">
        <v>49.075498803328443</v>
      </c>
    </row>
    <row r="45" spans="2:4" x14ac:dyDescent="0.2">
      <c r="B45" s="95">
        <v>43132</v>
      </c>
      <c r="C45" s="78">
        <v>14.631557136993283</v>
      </c>
      <c r="D45" s="79">
        <v>49.646099030645097</v>
      </c>
    </row>
    <row r="46" spans="2:4" x14ac:dyDescent="0.2">
      <c r="B46" s="95">
        <v>43221</v>
      </c>
      <c r="C46" s="78">
        <v>14.734731453099414</v>
      </c>
      <c r="D46" s="79">
        <v>49.872899039108063</v>
      </c>
    </row>
    <row r="47" spans="2:4" x14ac:dyDescent="0.2">
      <c r="B47" s="95">
        <v>43313</v>
      </c>
      <c r="C47" s="78">
        <v>14.792846859777084</v>
      </c>
      <c r="D47" s="79">
        <v>49.824813958447166</v>
      </c>
    </row>
    <row r="48" spans="2:4" x14ac:dyDescent="0.2">
      <c r="B48" s="95">
        <v>43405</v>
      </c>
      <c r="C48" s="78">
        <v>14.823394045406051</v>
      </c>
      <c r="D48" s="79">
        <v>49.846410336322478</v>
      </c>
    </row>
    <row r="49" spans="2:4" x14ac:dyDescent="0.2">
      <c r="B49" s="95">
        <v>43497</v>
      </c>
      <c r="C49" s="78">
        <v>14.913598520805017</v>
      </c>
      <c r="D49" s="79">
        <v>49.626322060973223</v>
      </c>
    </row>
    <row r="50" spans="2:4" x14ac:dyDescent="0.2">
      <c r="B50" s="95">
        <v>43586</v>
      </c>
      <c r="C50" s="78">
        <v>15.068077794747563</v>
      </c>
      <c r="D50" s="79">
        <v>50.042156919947132</v>
      </c>
    </row>
    <row r="51" spans="2:4" x14ac:dyDescent="0.2">
      <c r="B51" s="95">
        <v>43678</v>
      </c>
      <c r="C51" s="78">
        <v>15.273541880238369</v>
      </c>
      <c r="D51" s="79">
        <v>50.140966363203091</v>
      </c>
    </row>
    <row r="52" spans="2:4" x14ac:dyDescent="0.2">
      <c r="B52" s="95">
        <v>43770</v>
      </c>
      <c r="C52" s="78">
        <v>15.354853098405645</v>
      </c>
      <c r="D52" s="79">
        <v>49.791539207186176</v>
      </c>
    </row>
    <row r="53" spans="2:4" x14ac:dyDescent="0.2">
      <c r="B53" s="95">
        <v>43862</v>
      </c>
      <c r="C53" s="78">
        <v>15.418446272967399</v>
      </c>
      <c r="D53" s="79">
        <v>49.370014301467101</v>
      </c>
    </row>
    <row r="54" spans="2:4" x14ac:dyDescent="0.2">
      <c r="B54" s="95">
        <v>43952</v>
      </c>
      <c r="C54" s="78">
        <v>15.509377626483811</v>
      </c>
      <c r="D54" s="79">
        <v>48.720587758490687</v>
      </c>
    </row>
    <row r="55" spans="2:4" x14ac:dyDescent="0.2">
      <c r="B55" s="95">
        <v>44044</v>
      </c>
      <c r="C55" s="78">
        <v>15.629214029930923</v>
      </c>
      <c r="D55" s="79">
        <v>48.566006342025645</v>
      </c>
    </row>
    <row r="56" spans="2:4" x14ac:dyDescent="0.2">
      <c r="B56" s="95">
        <v>44136</v>
      </c>
      <c r="C56" s="78">
        <v>15.840244591191802</v>
      </c>
      <c r="D56" s="79">
        <v>48.876607700486446</v>
      </c>
    </row>
    <row r="57" spans="2:4" x14ac:dyDescent="0.2">
      <c r="B57" s="95">
        <v>44228</v>
      </c>
      <c r="C57" s="78">
        <v>16.081981910875697</v>
      </c>
      <c r="D57" s="79">
        <v>49.268225515734379</v>
      </c>
    </row>
    <row r="58" spans="2:4" x14ac:dyDescent="0.2">
      <c r="B58" s="95">
        <v>44317</v>
      </c>
      <c r="C58" s="78">
        <v>16.262333019410047</v>
      </c>
      <c r="D58" s="79">
        <v>49.338862163872193</v>
      </c>
    </row>
    <row r="59" spans="2:4" x14ac:dyDescent="0.2">
      <c r="B59" s="95">
        <v>44409</v>
      </c>
      <c r="C59" s="78">
        <v>16.500869869339045</v>
      </c>
      <c r="D59" s="79">
        <v>49.468935333925231</v>
      </c>
    </row>
    <row r="60" spans="2:4" x14ac:dyDescent="0.2">
      <c r="B60" s="95">
        <v>44501</v>
      </c>
      <c r="C60" s="78">
        <v>16.76868352393376</v>
      </c>
      <c r="D60" s="79">
        <v>49.333458997572237</v>
      </c>
    </row>
    <row r="61" spans="2:4" x14ac:dyDescent="0.2">
      <c r="B61" s="95">
        <v>44593</v>
      </c>
      <c r="C61" s="78">
        <v>17.050744013921111</v>
      </c>
      <c r="D61" s="79">
        <v>49.264234202891217</v>
      </c>
    </row>
    <row r="62" spans="2:4" ht="13.5" thickBot="1" x14ac:dyDescent="0.25">
      <c r="B62" s="96">
        <v>44682</v>
      </c>
      <c r="C62" s="80">
        <v>17.357267557384944</v>
      </c>
      <c r="D62" s="81">
        <v>49.556957069851357</v>
      </c>
    </row>
  </sheetData>
  <hyperlinks>
    <hyperlink ref="A1" location="Contents!A1" display="Contents!A1" xr:uid="{00000000-0004-0000-0B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C49"/>
  <sheetViews>
    <sheetView showGridLines="0" workbookViewId="0"/>
  </sheetViews>
  <sheetFormatPr defaultRowHeight="12.75" x14ac:dyDescent="0.2"/>
  <cols>
    <col min="1" max="1" width="9.140625" style="5"/>
    <col min="2" max="2" width="9.140625" style="77"/>
    <col min="3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10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3" s="5" customFormat="1" x14ac:dyDescent="0.2">
      <c r="B17" s="89"/>
    </row>
    <row r="18" spans="1:3" s="5" customFormat="1" x14ac:dyDescent="0.2">
      <c r="B18" s="89"/>
    </row>
    <row r="19" spans="1:3" s="5" customFormat="1" x14ac:dyDescent="0.2">
      <c r="B19" s="89"/>
    </row>
    <row r="20" spans="1:3" s="5" customFormat="1" x14ac:dyDescent="0.2">
      <c r="B20" s="89"/>
    </row>
    <row r="21" spans="1:3" s="5" customFormat="1" x14ac:dyDescent="0.2">
      <c r="B21" s="89"/>
    </row>
    <row r="22" spans="1:3" s="5" customFormat="1" x14ac:dyDescent="0.2">
      <c r="B22" s="89"/>
    </row>
    <row r="23" spans="1:3" s="5" customFormat="1" x14ac:dyDescent="0.2">
      <c r="B23" s="89"/>
    </row>
    <row r="24" spans="1:3" s="5" customFormat="1" ht="13.5" thickBot="1" x14ac:dyDescent="0.25">
      <c r="B24" s="89"/>
    </row>
    <row r="25" spans="1:3" s="77" customFormat="1" ht="26.25" thickBot="1" x14ac:dyDescent="0.25">
      <c r="A25" s="89"/>
      <c r="B25" s="16"/>
      <c r="C25" s="18" t="s">
        <v>417</v>
      </c>
    </row>
    <row r="26" spans="1:3" x14ac:dyDescent="0.2">
      <c r="B26" s="99">
        <v>44287</v>
      </c>
      <c r="C26" s="79">
        <v>0.86485000000000001</v>
      </c>
    </row>
    <row r="27" spans="1:3" x14ac:dyDescent="0.2">
      <c r="B27" s="95">
        <v>44317</v>
      </c>
      <c r="C27" s="79">
        <v>0.81054999999999999</v>
      </c>
    </row>
    <row r="28" spans="1:3" x14ac:dyDescent="0.2">
      <c r="B28" s="95">
        <v>44348</v>
      </c>
      <c r="C28" s="79">
        <v>0.74975000000000003</v>
      </c>
    </row>
    <row r="29" spans="1:3" x14ac:dyDescent="0.2">
      <c r="B29" s="95">
        <v>44378</v>
      </c>
      <c r="C29" s="79">
        <v>0.73235000000000006</v>
      </c>
    </row>
    <row r="30" spans="1:3" x14ac:dyDescent="0.2">
      <c r="B30" s="95">
        <v>44409</v>
      </c>
      <c r="C30" s="79">
        <v>0.747</v>
      </c>
    </row>
    <row r="31" spans="1:3" x14ac:dyDescent="0.2">
      <c r="B31" s="95">
        <v>44440</v>
      </c>
      <c r="C31" s="79">
        <v>0.84699999999999998</v>
      </c>
    </row>
    <row r="32" spans="1:3" x14ac:dyDescent="0.2">
      <c r="B32" s="95">
        <v>44470</v>
      </c>
      <c r="C32" s="79">
        <v>0.93929999999999991</v>
      </c>
    </row>
    <row r="33" spans="2:3" x14ac:dyDescent="0.2">
      <c r="B33" s="95">
        <v>44501</v>
      </c>
      <c r="C33" s="79">
        <v>0.93329999999999991</v>
      </c>
    </row>
    <row r="34" spans="2:3" x14ac:dyDescent="0.2">
      <c r="B34" s="95">
        <v>44531</v>
      </c>
      <c r="C34" s="79">
        <v>0.95410000000000006</v>
      </c>
    </row>
    <row r="35" spans="2:3" x14ac:dyDescent="0.2">
      <c r="B35" s="95">
        <v>44562</v>
      </c>
      <c r="C35" s="79">
        <v>1.0023500000000001</v>
      </c>
    </row>
    <row r="36" spans="2:3" x14ac:dyDescent="0.2">
      <c r="B36" s="95">
        <v>44593</v>
      </c>
      <c r="C36" s="79">
        <v>1.1825999999999999</v>
      </c>
    </row>
    <row r="37" spans="2:3" x14ac:dyDescent="0.2">
      <c r="B37" s="95">
        <v>44621</v>
      </c>
      <c r="C37" s="79">
        <v>1.304</v>
      </c>
    </row>
    <row r="38" spans="2:3" x14ac:dyDescent="0.2">
      <c r="B38" s="95">
        <v>44652</v>
      </c>
      <c r="C38" s="79">
        <v>1.3610499999999999</v>
      </c>
    </row>
    <row r="39" spans="2:3" x14ac:dyDescent="0.2">
      <c r="B39" s="95">
        <v>44682</v>
      </c>
      <c r="C39" s="79">
        <v>1.4657</v>
      </c>
    </row>
    <row r="40" spans="2:3" x14ac:dyDescent="0.2">
      <c r="B40" s="95">
        <v>44713</v>
      </c>
      <c r="C40" s="79">
        <v>1.4273499999999999</v>
      </c>
    </row>
    <row r="41" spans="2:3" x14ac:dyDescent="0.2">
      <c r="B41" s="95">
        <v>44743</v>
      </c>
      <c r="C41" s="79">
        <v>1.3088499999999998</v>
      </c>
    </row>
    <row r="42" spans="2:3" x14ac:dyDescent="0.2">
      <c r="B42" s="95">
        <v>44774</v>
      </c>
      <c r="C42" s="79">
        <v>1.4979500000000001</v>
      </c>
    </row>
    <row r="43" spans="2:3" x14ac:dyDescent="0.2">
      <c r="B43" s="95">
        <v>44805</v>
      </c>
      <c r="C43" s="79">
        <v>1.7418</v>
      </c>
    </row>
    <row r="44" spans="2:3" x14ac:dyDescent="0.2">
      <c r="B44" s="95">
        <v>44835</v>
      </c>
      <c r="C44" s="79">
        <v>1.5924500000000001</v>
      </c>
    </row>
    <row r="45" spans="2:3" x14ac:dyDescent="0.2">
      <c r="B45" s="95">
        <v>44866</v>
      </c>
      <c r="C45" s="79">
        <v>1.6579999999999999</v>
      </c>
    </row>
    <row r="46" spans="2:3" x14ac:dyDescent="0.2">
      <c r="B46" s="95">
        <v>44896</v>
      </c>
      <c r="C46" s="79">
        <v>1.6135999999999999</v>
      </c>
    </row>
    <row r="47" spans="2:3" x14ac:dyDescent="0.2">
      <c r="B47" s="95">
        <v>44927</v>
      </c>
      <c r="C47" s="79">
        <v>1.5136500000000002</v>
      </c>
    </row>
    <row r="48" spans="2:3" x14ac:dyDescent="0.2">
      <c r="B48" s="95">
        <v>44958</v>
      </c>
      <c r="C48" s="79">
        <v>1.5304</v>
      </c>
    </row>
    <row r="49" spans="2:3" ht="13.5" thickBot="1" x14ac:dyDescent="0.25">
      <c r="B49" s="96">
        <v>44986</v>
      </c>
      <c r="C49" s="81">
        <v>1.41455</v>
      </c>
    </row>
  </sheetData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C182"/>
  <sheetViews>
    <sheetView showGridLines="0" workbookViewId="0"/>
  </sheetViews>
  <sheetFormatPr defaultRowHeight="12.75" x14ac:dyDescent="0.2"/>
  <cols>
    <col min="1" max="1" width="9.140625" style="5"/>
    <col min="2" max="2" width="9.140625" style="77"/>
    <col min="3" max="3" width="13.5703125" style="8" customWidth="1"/>
    <col min="4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11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3" s="5" customFormat="1" x14ac:dyDescent="0.2">
      <c r="B17" s="89"/>
    </row>
    <row r="18" spans="1:3" s="5" customFormat="1" x14ac:dyDescent="0.2">
      <c r="B18" s="89"/>
    </row>
    <row r="19" spans="1:3" s="5" customFormat="1" x14ac:dyDescent="0.2">
      <c r="B19" s="89"/>
    </row>
    <row r="20" spans="1:3" s="5" customFormat="1" x14ac:dyDescent="0.2">
      <c r="B20" s="89"/>
    </row>
    <row r="21" spans="1:3" s="5" customFormat="1" x14ac:dyDescent="0.2">
      <c r="B21" s="89"/>
    </row>
    <row r="22" spans="1:3" s="5" customFormat="1" x14ac:dyDescent="0.2">
      <c r="B22" s="89"/>
    </row>
    <row r="23" spans="1:3" s="5" customFormat="1" x14ac:dyDescent="0.2">
      <c r="B23" s="89"/>
    </row>
    <row r="24" spans="1:3" s="5" customFormat="1" ht="13.5" thickBot="1" x14ac:dyDescent="0.25">
      <c r="B24" s="89"/>
    </row>
    <row r="25" spans="1:3" s="77" customFormat="1" ht="51.75" thickBot="1" x14ac:dyDescent="0.25">
      <c r="A25" s="89"/>
      <c r="B25" s="16"/>
      <c r="C25" s="18" t="s">
        <v>418</v>
      </c>
    </row>
    <row r="26" spans="1:3" x14ac:dyDescent="0.2">
      <c r="B26" s="97">
        <v>40269</v>
      </c>
      <c r="C26" s="113">
        <v>2.5348850000000001</v>
      </c>
    </row>
    <row r="27" spans="1:3" x14ac:dyDescent="0.2">
      <c r="B27" s="97">
        <v>40299</v>
      </c>
      <c r="C27" s="113">
        <v>2.6039340000000002</v>
      </c>
    </row>
    <row r="28" spans="1:3" x14ac:dyDescent="0.2">
      <c r="B28" s="97">
        <v>40330</v>
      </c>
      <c r="C28" s="113">
        <v>2.638728</v>
      </c>
    </row>
    <row r="29" spans="1:3" x14ac:dyDescent="0.2">
      <c r="B29" s="97">
        <v>40360</v>
      </c>
      <c r="C29" s="113">
        <v>2.6866530000000002</v>
      </c>
    </row>
    <row r="30" spans="1:3" x14ac:dyDescent="0.2">
      <c r="B30" s="97">
        <v>40391</v>
      </c>
      <c r="C30" s="113">
        <v>2.684939</v>
      </c>
    </row>
    <row r="31" spans="1:3" x14ac:dyDescent="0.2">
      <c r="B31" s="97">
        <v>40422</v>
      </c>
      <c r="C31" s="113">
        <v>2.6210089999999999</v>
      </c>
    </row>
    <row r="32" spans="1:3" x14ac:dyDescent="0.2">
      <c r="B32" s="97">
        <v>40452</v>
      </c>
      <c r="C32" s="113">
        <v>2.5982090000000002</v>
      </c>
    </row>
    <row r="33" spans="2:3" x14ac:dyDescent="0.2">
      <c r="B33" s="97">
        <v>40483</v>
      </c>
      <c r="C33" s="113">
        <v>2.5531820000000001</v>
      </c>
    </row>
    <row r="34" spans="2:3" x14ac:dyDescent="0.2">
      <c r="B34" s="97">
        <v>40513</v>
      </c>
      <c r="C34" s="113">
        <v>2.4561220000000001</v>
      </c>
    </row>
    <row r="35" spans="2:3" x14ac:dyDescent="0.2">
      <c r="B35" s="97">
        <v>40544</v>
      </c>
      <c r="C35" s="113">
        <v>2.4144139999999998</v>
      </c>
    </row>
    <row r="36" spans="2:3" x14ac:dyDescent="0.2">
      <c r="B36" s="97">
        <v>40575</v>
      </c>
      <c r="C36" s="113">
        <v>2.461929</v>
      </c>
    </row>
    <row r="37" spans="2:3" x14ac:dyDescent="0.2">
      <c r="B37" s="97">
        <v>40603</v>
      </c>
      <c r="C37" s="113">
        <v>2.4756179999999999</v>
      </c>
    </row>
    <row r="38" spans="2:3" x14ac:dyDescent="0.2">
      <c r="B38" s="97">
        <v>40634</v>
      </c>
      <c r="C38" s="113">
        <v>2.5099900000000002</v>
      </c>
    </row>
    <row r="39" spans="2:3" x14ac:dyDescent="0.2">
      <c r="B39" s="97">
        <v>40664</v>
      </c>
      <c r="C39" s="113">
        <v>2.5804719999999999</v>
      </c>
    </row>
    <row r="40" spans="2:3" x14ac:dyDescent="0.2">
      <c r="B40" s="97">
        <v>40695</v>
      </c>
      <c r="C40" s="113">
        <v>2.5709140000000001</v>
      </c>
    </row>
    <row r="41" spans="2:3" x14ac:dyDescent="0.2">
      <c r="B41" s="97">
        <v>40725</v>
      </c>
      <c r="C41" s="113">
        <v>2.6119059999999998</v>
      </c>
    </row>
    <row r="42" spans="2:3" x14ac:dyDescent="0.2">
      <c r="B42" s="97">
        <v>40756</v>
      </c>
      <c r="C42" s="113">
        <v>2.6149979999999999</v>
      </c>
    </row>
    <row r="43" spans="2:3" x14ac:dyDescent="0.2">
      <c r="B43" s="97">
        <v>40787</v>
      </c>
      <c r="C43" s="113">
        <v>2.597388</v>
      </c>
    </row>
    <row r="44" spans="2:3" x14ac:dyDescent="0.2">
      <c r="B44" s="97">
        <v>40817</v>
      </c>
      <c r="C44" s="113">
        <v>2.5675050000000001</v>
      </c>
    </row>
    <row r="45" spans="2:3" x14ac:dyDescent="0.2">
      <c r="B45" s="97">
        <v>40848</v>
      </c>
      <c r="C45" s="113">
        <v>2.5007009999999998</v>
      </c>
    </row>
    <row r="46" spans="2:3" x14ac:dyDescent="0.2">
      <c r="B46" s="97">
        <v>40878</v>
      </c>
      <c r="C46" s="113">
        <v>2.41513</v>
      </c>
    </row>
    <row r="47" spans="2:3" x14ac:dyDescent="0.2">
      <c r="B47" s="97">
        <v>40909</v>
      </c>
      <c r="C47" s="113">
        <v>2.3885990000000001</v>
      </c>
    </row>
    <row r="48" spans="2:3" x14ac:dyDescent="0.2">
      <c r="B48" s="97">
        <v>40940</v>
      </c>
      <c r="C48" s="113">
        <v>2.4111549999999999</v>
      </c>
    </row>
    <row r="49" spans="2:3" x14ac:dyDescent="0.2">
      <c r="B49" s="97">
        <v>40969</v>
      </c>
      <c r="C49" s="113">
        <v>2.4439519999999999</v>
      </c>
    </row>
    <row r="50" spans="2:3" x14ac:dyDescent="0.2">
      <c r="B50" s="97">
        <v>41000</v>
      </c>
      <c r="C50" s="113">
        <v>2.5106470000000001</v>
      </c>
    </row>
    <row r="51" spans="2:3" x14ac:dyDescent="0.2">
      <c r="B51" s="97">
        <v>41030</v>
      </c>
      <c r="C51" s="113">
        <v>2.586681</v>
      </c>
    </row>
    <row r="52" spans="2:3" x14ac:dyDescent="0.2">
      <c r="B52" s="97">
        <v>41061</v>
      </c>
      <c r="C52" s="113">
        <v>2.6429119999999999</v>
      </c>
    </row>
    <row r="53" spans="2:3" x14ac:dyDescent="0.2">
      <c r="B53" s="97">
        <v>41091</v>
      </c>
      <c r="C53" s="113">
        <v>2.6818840000000002</v>
      </c>
    </row>
    <row r="54" spans="2:3" x14ac:dyDescent="0.2">
      <c r="B54" s="97">
        <v>41122</v>
      </c>
      <c r="C54" s="113">
        <v>2.6804579999999998</v>
      </c>
    </row>
    <row r="55" spans="2:3" x14ac:dyDescent="0.2">
      <c r="B55" s="97">
        <v>41153</v>
      </c>
      <c r="C55" s="113">
        <v>2.684993</v>
      </c>
    </row>
    <row r="56" spans="2:3" x14ac:dyDescent="0.2">
      <c r="B56" s="97">
        <v>41183</v>
      </c>
      <c r="C56" s="113">
        <v>2.6971020000000001</v>
      </c>
    </row>
    <row r="57" spans="2:3" x14ac:dyDescent="0.2">
      <c r="B57" s="97">
        <v>41214</v>
      </c>
      <c r="C57" s="113">
        <v>2.6510129999999998</v>
      </c>
    </row>
    <row r="58" spans="2:3" x14ac:dyDescent="0.2">
      <c r="B58" s="97">
        <v>41244</v>
      </c>
      <c r="C58" s="113">
        <v>2.6254019999999998</v>
      </c>
    </row>
    <row r="59" spans="2:3" x14ac:dyDescent="0.2">
      <c r="B59" s="97">
        <v>41275</v>
      </c>
      <c r="C59" s="113">
        <v>2.5978059999999998</v>
      </c>
    </row>
    <row r="60" spans="2:3" x14ac:dyDescent="0.2">
      <c r="B60" s="97">
        <v>41306</v>
      </c>
      <c r="C60" s="113">
        <v>2.632269</v>
      </c>
    </row>
    <row r="61" spans="2:3" x14ac:dyDescent="0.2">
      <c r="B61" s="97">
        <v>41334</v>
      </c>
      <c r="C61" s="113">
        <v>2.6774969999999998</v>
      </c>
    </row>
    <row r="62" spans="2:3" x14ac:dyDescent="0.2">
      <c r="B62" s="97">
        <v>41365</v>
      </c>
      <c r="C62" s="113">
        <v>2.7488079999999999</v>
      </c>
    </row>
    <row r="63" spans="2:3" x14ac:dyDescent="0.2">
      <c r="B63" s="97">
        <v>41395</v>
      </c>
      <c r="C63" s="113">
        <v>2.8473730000000002</v>
      </c>
    </row>
    <row r="64" spans="2:3" x14ac:dyDescent="0.2">
      <c r="B64" s="97">
        <v>41426</v>
      </c>
      <c r="C64" s="113">
        <v>2.8792040000000001</v>
      </c>
    </row>
    <row r="65" spans="2:3" x14ac:dyDescent="0.2">
      <c r="B65" s="97">
        <v>41456</v>
      </c>
      <c r="C65" s="113">
        <v>2.9064890000000001</v>
      </c>
    </row>
    <row r="66" spans="2:3" x14ac:dyDescent="0.2">
      <c r="B66" s="97">
        <v>41487</v>
      </c>
      <c r="C66" s="113">
        <v>2.9369809999999998</v>
      </c>
    </row>
    <row r="67" spans="2:3" x14ac:dyDescent="0.2">
      <c r="B67" s="97">
        <v>41518</v>
      </c>
      <c r="C67" s="113">
        <v>2.918177</v>
      </c>
    </row>
    <row r="68" spans="2:3" x14ac:dyDescent="0.2">
      <c r="B68" s="97">
        <v>41548</v>
      </c>
      <c r="C68" s="113">
        <v>2.9514960000000001</v>
      </c>
    </row>
    <row r="69" spans="2:3" x14ac:dyDescent="0.2">
      <c r="B69" s="97">
        <v>41579</v>
      </c>
      <c r="C69" s="113">
        <v>2.9183819999999998</v>
      </c>
    </row>
    <row r="70" spans="2:3" x14ac:dyDescent="0.2">
      <c r="B70" s="97">
        <v>41609</v>
      </c>
      <c r="C70" s="113">
        <v>2.940064</v>
      </c>
    </row>
    <row r="71" spans="2:3" x14ac:dyDescent="0.2">
      <c r="B71" s="97">
        <v>41640</v>
      </c>
      <c r="C71" s="113">
        <v>2.965239</v>
      </c>
    </row>
    <row r="72" spans="2:3" x14ac:dyDescent="0.2">
      <c r="B72" s="97">
        <v>41671</v>
      </c>
      <c r="C72" s="113">
        <v>3.0122529999999998</v>
      </c>
    </row>
    <row r="73" spans="2:3" x14ac:dyDescent="0.2">
      <c r="B73" s="97">
        <v>41699</v>
      </c>
      <c r="C73" s="113">
        <v>3.0522800000000001</v>
      </c>
    </row>
    <row r="74" spans="2:3" x14ac:dyDescent="0.2">
      <c r="B74" s="97">
        <v>41730</v>
      </c>
      <c r="C74" s="113">
        <v>3.1198090000000001</v>
      </c>
    </row>
    <row r="75" spans="2:3" x14ac:dyDescent="0.2">
      <c r="B75" s="97">
        <v>41760</v>
      </c>
      <c r="C75" s="113">
        <v>3.1966269999999999</v>
      </c>
    </row>
    <row r="76" spans="2:3" x14ac:dyDescent="0.2">
      <c r="B76" s="97">
        <v>41791</v>
      </c>
      <c r="C76" s="113">
        <v>3.220933</v>
      </c>
    </row>
    <row r="77" spans="2:3" x14ac:dyDescent="0.2">
      <c r="B77" s="97">
        <v>41821</v>
      </c>
      <c r="C77" s="113">
        <v>3.22804</v>
      </c>
    </row>
    <row r="78" spans="2:3" x14ac:dyDescent="0.2">
      <c r="B78" s="97">
        <v>41852</v>
      </c>
      <c r="C78" s="113">
        <v>3.2483149999999998</v>
      </c>
    </row>
    <row r="79" spans="2:3" x14ac:dyDescent="0.2">
      <c r="B79" s="97">
        <v>41883</v>
      </c>
      <c r="C79" s="113">
        <v>3.2246049999999999</v>
      </c>
    </row>
    <row r="80" spans="2:3" x14ac:dyDescent="0.2">
      <c r="B80" s="97">
        <v>41913</v>
      </c>
      <c r="C80" s="113">
        <v>3.239274</v>
      </c>
    </row>
    <row r="81" spans="2:3" x14ac:dyDescent="0.2">
      <c r="B81" s="97">
        <v>41944</v>
      </c>
      <c r="C81" s="113">
        <v>3.2236259999999999</v>
      </c>
    </row>
    <row r="82" spans="2:3" x14ac:dyDescent="0.2">
      <c r="B82" s="97">
        <v>41974</v>
      </c>
      <c r="C82" s="113">
        <v>3.174814</v>
      </c>
    </row>
    <row r="83" spans="2:3" x14ac:dyDescent="0.2">
      <c r="B83" s="97">
        <v>42005</v>
      </c>
      <c r="C83" s="113">
        <v>3.141683</v>
      </c>
    </row>
    <row r="84" spans="2:3" x14ac:dyDescent="0.2">
      <c r="B84" s="97">
        <v>42036</v>
      </c>
      <c r="C84" s="113">
        <v>3.145851</v>
      </c>
    </row>
    <row r="85" spans="2:3" x14ac:dyDescent="0.2">
      <c r="B85" s="97">
        <v>42064</v>
      </c>
      <c r="C85" s="113">
        <v>3.2092930000000002</v>
      </c>
    </row>
    <row r="86" spans="2:3" x14ac:dyDescent="0.2">
      <c r="B86" s="97">
        <v>42095</v>
      </c>
      <c r="C86" s="113">
        <v>3.2852950000000001</v>
      </c>
    </row>
    <row r="87" spans="2:3" x14ac:dyDescent="0.2">
      <c r="B87" s="97">
        <v>42125</v>
      </c>
      <c r="C87" s="113">
        <v>3.3925649999999998</v>
      </c>
    </row>
    <row r="88" spans="2:3" x14ac:dyDescent="0.2">
      <c r="B88" s="97">
        <v>42156</v>
      </c>
      <c r="C88" s="113">
        <v>3.4099910000000002</v>
      </c>
    </row>
    <row r="89" spans="2:3" x14ac:dyDescent="0.2">
      <c r="B89" s="97">
        <v>42186</v>
      </c>
      <c r="C89" s="113">
        <v>3.4724400000000002</v>
      </c>
    </row>
    <row r="90" spans="2:3" x14ac:dyDescent="0.2">
      <c r="B90" s="97">
        <v>42217</v>
      </c>
      <c r="C90" s="113">
        <v>3.5124770000000001</v>
      </c>
    </row>
    <row r="91" spans="2:3" x14ac:dyDescent="0.2">
      <c r="B91" s="97">
        <v>42248</v>
      </c>
      <c r="C91" s="113">
        <v>3.491314</v>
      </c>
    </row>
    <row r="92" spans="2:3" x14ac:dyDescent="0.2">
      <c r="B92" s="97">
        <v>42278</v>
      </c>
      <c r="C92" s="113">
        <v>3.5328140000000001</v>
      </c>
    </row>
    <row r="93" spans="2:3" x14ac:dyDescent="0.2">
      <c r="B93" s="97">
        <v>42309</v>
      </c>
      <c r="C93" s="113">
        <v>3.525414</v>
      </c>
    </row>
    <row r="94" spans="2:3" x14ac:dyDescent="0.2">
      <c r="B94" s="97">
        <v>42339</v>
      </c>
      <c r="C94" s="113">
        <v>3.5295139999999998</v>
      </c>
    </row>
    <row r="95" spans="2:3" x14ac:dyDescent="0.2">
      <c r="B95" s="97">
        <v>42370</v>
      </c>
      <c r="C95" s="113">
        <v>3.524702</v>
      </c>
    </row>
    <row r="96" spans="2:3" x14ac:dyDescent="0.2">
      <c r="B96" s="97">
        <v>42401</v>
      </c>
      <c r="C96" s="113">
        <v>3.579523</v>
      </c>
    </row>
    <row r="97" spans="2:3" x14ac:dyDescent="0.2">
      <c r="B97" s="97">
        <v>42430</v>
      </c>
      <c r="C97" s="113">
        <v>3.6752980000000002</v>
      </c>
    </row>
    <row r="98" spans="2:3" x14ac:dyDescent="0.2">
      <c r="B98" s="97">
        <v>42461</v>
      </c>
      <c r="C98" s="113">
        <v>3.7861600000000002</v>
      </c>
    </row>
    <row r="99" spans="2:3" x14ac:dyDescent="0.2">
      <c r="B99" s="97">
        <v>42491</v>
      </c>
      <c r="C99" s="113">
        <v>3.841761</v>
      </c>
    </row>
    <row r="100" spans="2:3" x14ac:dyDescent="0.2">
      <c r="B100" s="97">
        <v>42522</v>
      </c>
      <c r="C100" s="113">
        <v>3.8476729999999999</v>
      </c>
    </row>
    <row r="101" spans="2:3" x14ac:dyDescent="0.2">
      <c r="B101" s="97">
        <v>42552</v>
      </c>
      <c r="C101" s="113">
        <v>3.8844639999999999</v>
      </c>
    </row>
    <row r="102" spans="2:3" x14ac:dyDescent="0.2">
      <c r="B102" s="97">
        <v>42583</v>
      </c>
      <c r="C102" s="113">
        <v>3.9113829999999998</v>
      </c>
    </row>
    <row r="103" spans="2:3" x14ac:dyDescent="0.2">
      <c r="B103" s="97">
        <v>42614</v>
      </c>
      <c r="C103" s="113">
        <v>3.9223590000000002</v>
      </c>
    </row>
    <row r="104" spans="2:3" x14ac:dyDescent="0.2">
      <c r="B104" s="97">
        <v>42644</v>
      </c>
      <c r="C104" s="113">
        <v>3.9037679999999999</v>
      </c>
    </row>
    <row r="105" spans="2:3" x14ac:dyDescent="0.2">
      <c r="B105" s="97">
        <v>42675</v>
      </c>
      <c r="C105" s="113">
        <v>3.858276</v>
      </c>
    </row>
    <row r="106" spans="2:3" x14ac:dyDescent="0.2">
      <c r="B106" s="97">
        <v>42705</v>
      </c>
      <c r="C106" s="113">
        <v>3.8338220000000001</v>
      </c>
    </row>
    <row r="107" spans="2:3" x14ac:dyDescent="0.2">
      <c r="B107" s="97">
        <v>42736</v>
      </c>
      <c r="C107" s="113">
        <v>3.7927300000000002</v>
      </c>
    </row>
    <row r="108" spans="2:3" x14ac:dyDescent="0.2">
      <c r="B108" s="97">
        <v>42767</v>
      </c>
      <c r="C108" s="113">
        <v>3.8266960000000001</v>
      </c>
    </row>
    <row r="109" spans="2:3" x14ac:dyDescent="0.2">
      <c r="B109" s="97">
        <v>42795</v>
      </c>
      <c r="C109" s="113">
        <v>3.8975300000000002</v>
      </c>
    </row>
    <row r="110" spans="2:3" x14ac:dyDescent="0.2">
      <c r="B110" s="97">
        <v>42826</v>
      </c>
      <c r="C110" s="113">
        <v>3.945154</v>
      </c>
    </row>
    <row r="111" spans="2:3" x14ac:dyDescent="0.2">
      <c r="B111" s="97">
        <v>42856</v>
      </c>
      <c r="C111" s="113">
        <v>3.9737360000000002</v>
      </c>
    </row>
    <row r="112" spans="2:3" x14ac:dyDescent="0.2">
      <c r="B112" s="97">
        <v>42887</v>
      </c>
      <c r="C112" s="113">
        <v>4.0129109999999999</v>
      </c>
    </row>
    <row r="113" spans="2:3" x14ac:dyDescent="0.2">
      <c r="B113" s="97">
        <v>42917</v>
      </c>
      <c r="C113" s="113">
        <v>4.0309980000000003</v>
      </c>
    </row>
    <row r="114" spans="2:3" x14ac:dyDescent="0.2">
      <c r="B114" s="97">
        <v>42948</v>
      </c>
      <c r="C114" s="113">
        <v>4.0661430000000003</v>
      </c>
    </row>
    <row r="115" spans="2:3" x14ac:dyDescent="0.2">
      <c r="B115" s="97">
        <v>42979</v>
      </c>
      <c r="C115" s="113">
        <v>4.0711009999999996</v>
      </c>
    </row>
    <row r="116" spans="2:3" x14ac:dyDescent="0.2">
      <c r="B116" s="97">
        <v>43009</v>
      </c>
      <c r="C116" s="113">
        <v>4.065855</v>
      </c>
    </row>
    <row r="117" spans="2:3" x14ac:dyDescent="0.2">
      <c r="B117" s="97">
        <v>43040</v>
      </c>
      <c r="C117" s="113">
        <v>4.0206249999999999</v>
      </c>
    </row>
    <row r="118" spans="2:3" x14ac:dyDescent="0.2">
      <c r="B118" s="97">
        <v>43070</v>
      </c>
      <c r="C118" s="113">
        <v>3.9959280000000001</v>
      </c>
    </row>
    <row r="119" spans="2:3" x14ac:dyDescent="0.2">
      <c r="B119" s="97">
        <v>43101</v>
      </c>
      <c r="C119" s="113">
        <v>3.9839560000000001</v>
      </c>
    </row>
    <row r="120" spans="2:3" x14ac:dyDescent="0.2">
      <c r="B120" s="97">
        <v>43132</v>
      </c>
      <c r="C120" s="113">
        <v>4.0141179999999999</v>
      </c>
    </row>
    <row r="121" spans="2:3" x14ac:dyDescent="0.2">
      <c r="B121" s="97">
        <v>43160</v>
      </c>
      <c r="C121" s="113">
        <v>4.1029989999999996</v>
      </c>
    </row>
    <row r="122" spans="2:3" x14ac:dyDescent="0.2">
      <c r="B122" s="97">
        <v>43191</v>
      </c>
      <c r="C122" s="113">
        <v>4.1945139999999999</v>
      </c>
    </row>
    <row r="123" spans="2:3" x14ac:dyDescent="0.2">
      <c r="B123" s="97">
        <v>43221</v>
      </c>
      <c r="C123" s="113">
        <v>4.2774219999999996</v>
      </c>
    </row>
    <row r="124" spans="2:3" x14ac:dyDescent="0.2">
      <c r="B124" s="97">
        <v>43252</v>
      </c>
      <c r="C124" s="113">
        <v>4.3098650000000003</v>
      </c>
    </row>
    <row r="125" spans="2:3" x14ac:dyDescent="0.2">
      <c r="B125" s="97">
        <v>43282</v>
      </c>
      <c r="C125" s="113">
        <v>4.3227460000000004</v>
      </c>
    </row>
    <row r="126" spans="2:3" x14ac:dyDescent="0.2">
      <c r="B126" s="97">
        <v>43313</v>
      </c>
      <c r="C126" s="113">
        <v>4.3508170000000002</v>
      </c>
    </row>
    <row r="127" spans="2:3" x14ac:dyDescent="0.2">
      <c r="B127" s="97">
        <v>43344</v>
      </c>
      <c r="C127" s="113">
        <v>4.3221860000000003</v>
      </c>
    </row>
    <row r="128" spans="2:3" x14ac:dyDescent="0.2">
      <c r="B128" s="97">
        <v>43374</v>
      </c>
      <c r="C128" s="113">
        <v>4.3400670000000003</v>
      </c>
    </row>
    <row r="129" spans="2:3" x14ac:dyDescent="0.2">
      <c r="B129" s="97">
        <v>43405</v>
      </c>
      <c r="C129" s="113">
        <v>4.3077709999999998</v>
      </c>
    </row>
    <row r="130" spans="2:3" x14ac:dyDescent="0.2">
      <c r="B130" s="97">
        <v>43435</v>
      </c>
      <c r="C130" s="113">
        <v>4.284808</v>
      </c>
    </row>
    <row r="131" spans="2:3" x14ac:dyDescent="0.2">
      <c r="B131" s="97">
        <v>43466</v>
      </c>
      <c r="C131" s="113">
        <v>4.268656</v>
      </c>
    </row>
    <row r="132" spans="2:3" x14ac:dyDescent="0.2">
      <c r="B132" s="97">
        <v>43497</v>
      </c>
      <c r="C132" s="113">
        <v>4.306057</v>
      </c>
    </row>
    <row r="133" spans="2:3" x14ac:dyDescent="0.2">
      <c r="B133" s="97">
        <v>43525</v>
      </c>
      <c r="C133" s="113">
        <v>4.3454670000000002</v>
      </c>
    </row>
    <row r="134" spans="2:3" x14ac:dyDescent="0.2">
      <c r="B134" s="97">
        <v>43556</v>
      </c>
      <c r="C134" s="113">
        <v>4.409624</v>
      </c>
    </row>
    <row r="135" spans="2:3" x14ac:dyDescent="0.2">
      <c r="B135" s="97">
        <v>43586</v>
      </c>
      <c r="C135" s="113">
        <v>4.4977460000000002</v>
      </c>
    </row>
    <row r="136" spans="2:3" x14ac:dyDescent="0.2">
      <c r="B136" s="97">
        <v>43617</v>
      </c>
      <c r="C136" s="113">
        <v>4.5072989999999997</v>
      </c>
    </row>
    <row r="137" spans="2:3" x14ac:dyDescent="0.2">
      <c r="B137" s="97">
        <v>43647</v>
      </c>
      <c r="C137" s="113">
        <v>4.5228950000000001</v>
      </c>
    </row>
    <row r="138" spans="2:3" x14ac:dyDescent="0.2">
      <c r="B138" s="97">
        <v>43678</v>
      </c>
      <c r="C138" s="113">
        <v>4.5582909999999996</v>
      </c>
    </row>
    <row r="139" spans="2:3" x14ac:dyDescent="0.2">
      <c r="B139" s="97">
        <v>43709</v>
      </c>
      <c r="C139" s="113">
        <v>4.5672100000000002</v>
      </c>
    </row>
    <row r="140" spans="2:3" x14ac:dyDescent="0.2">
      <c r="B140" s="97">
        <v>43739</v>
      </c>
      <c r="C140" s="113">
        <v>4.5951829999999996</v>
      </c>
    </row>
    <row r="141" spans="2:3" x14ac:dyDescent="0.2">
      <c r="B141" s="97">
        <v>43770</v>
      </c>
      <c r="C141" s="113">
        <v>4.5638050000000003</v>
      </c>
    </row>
    <row r="142" spans="2:3" x14ac:dyDescent="0.2">
      <c r="B142" s="97">
        <v>43800</v>
      </c>
      <c r="C142" s="113">
        <v>4.5652379999999999</v>
      </c>
    </row>
    <row r="143" spans="2:3" x14ac:dyDescent="0.2">
      <c r="B143" s="97">
        <v>43831</v>
      </c>
      <c r="C143" s="113">
        <v>4.5660210000000001</v>
      </c>
    </row>
    <row r="144" spans="2:3" x14ac:dyDescent="0.2">
      <c r="B144" s="97">
        <v>43862</v>
      </c>
      <c r="C144" s="113">
        <v>4.5736749999999997</v>
      </c>
    </row>
    <row r="145" spans="2:3" x14ac:dyDescent="0.2">
      <c r="B145" s="97">
        <v>43891</v>
      </c>
      <c r="C145" s="113">
        <v>4.3862969999999999</v>
      </c>
    </row>
    <row r="146" spans="2:3" x14ac:dyDescent="0.2">
      <c r="B146" s="97">
        <v>43922</v>
      </c>
      <c r="C146" s="113">
        <v>4.0512879999999996</v>
      </c>
    </row>
    <row r="147" spans="2:3" x14ac:dyDescent="0.2">
      <c r="B147" s="97">
        <v>43952</v>
      </c>
      <c r="C147" s="113">
        <v>3.9502299999999999</v>
      </c>
    </row>
    <row r="148" spans="2:3" x14ac:dyDescent="0.2">
      <c r="B148" s="97">
        <v>43983</v>
      </c>
      <c r="C148" s="113">
        <v>3.9643039999999998</v>
      </c>
    </row>
    <row r="149" spans="2:3" x14ac:dyDescent="0.2">
      <c r="B149" s="97">
        <v>44013</v>
      </c>
      <c r="C149" s="113">
        <v>4.1216929999999996</v>
      </c>
    </row>
    <row r="150" spans="2:3" x14ac:dyDescent="0.2">
      <c r="B150" s="97">
        <v>44044</v>
      </c>
      <c r="C150" s="113">
        <v>4.2860680000000002</v>
      </c>
    </row>
    <row r="151" spans="2:3" x14ac:dyDescent="0.2">
      <c r="B151" s="97">
        <v>44075</v>
      </c>
      <c r="C151" s="113">
        <v>4.4208369999999997</v>
      </c>
    </row>
    <row r="152" spans="2:3" x14ac:dyDescent="0.2">
      <c r="B152" s="97">
        <v>44105</v>
      </c>
      <c r="C152" s="113">
        <v>4.5148099999999998</v>
      </c>
    </row>
    <row r="153" spans="2:3" x14ac:dyDescent="0.2">
      <c r="B153" s="97">
        <v>44136</v>
      </c>
      <c r="C153" s="113">
        <v>4.5266650000000004</v>
      </c>
    </row>
    <row r="154" spans="2:3" x14ac:dyDescent="0.2">
      <c r="B154" s="97">
        <v>44166</v>
      </c>
      <c r="C154" s="113">
        <v>4.5872859999999998</v>
      </c>
    </row>
    <row r="155" spans="2:3" x14ac:dyDescent="0.2">
      <c r="B155" s="97">
        <v>44197</v>
      </c>
      <c r="C155" s="113">
        <v>4.6586280000000002</v>
      </c>
    </row>
    <row r="156" spans="2:3" x14ac:dyDescent="0.2">
      <c r="B156" s="97">
        <v>44228</v>
      </c>
      <c r="C156" s="113">
        <v>4.7643009999999997</v>
      </c>
    </row>
    <row r="157" spans="2:3" x14ac:dyDescent="0.2">
      <c r="B157" s="97">
        <v>44256</v>
      </c>
      <c r="C157" s="113">
        <v>4.9502969999999999</v>
      </c>
    </row>
    <row r="158" spans="2:3" x14ac:dyDescent="0.2">
      <c r="B158" s="97">
        <v>44287</v>
      </c>
      <c r="C158" s="113">
        <v>5.1237170000000001</v>
      </c>
    </row>
    <row r="159" spans="2:3" x14ac:dyDescent="0.2">
      <c r="B159" s="97">
        <v>44317</v>
      </c>
      <c r="C159" s="113">
        <v>5.3054249999999996</v>
      </c>
    </row>
    <row r="160" spans="2:3" x14ac:dyDescent="0.2">
      <c r="B160" s="97">
        <v>44348</v>
      </c>
      <c r="C160" s="113">
        <v>5.4534859999999998</v>
      </c>
    </row>
    <row r="161" spans="2:3" x14ac:dyDescent="0.2">
      <c r="B161" s="97">
        <v>44378</v>
      </c>
      <c r="C161" s="113">
        <v>5.6075739999999996</v>
      </c>
    </row>
    <row r="162" spans="2:3" x14ac:dyDescent="0.2">
      <c r="B162" s="97">
        <v>44409</v>
      </c>
      <c r="C162" s="113">
        <v>5.7407490000000001</v>
      </c>
    </row>
    <row r="163" spans="2:3" x14ac:dyDescent="0.2">
      <c r="B163" s="97">
        <v>44440</v>
      </c>
      <c r="C163" s="113">
        <v>5.8600459999999996</v>
      </c>
    </row>
    <row r="164" spans="2:3" x14ac:dyDescent="0.2">
      <c r="B164" s="97">
        <v>44470</v>
      </c>
      <c r="C164" s="113">
        <v>5.9775369999999999</v>
      </c>
    </row>
    <row r="165" spans="2:3" x14ac:dyDescent="0.2">
      <c r="B165" s="97">
        <v>44501</v>
      </c>
      <c r="C165" s="113">
        <v>6.0016759999999998</v>
      </c>
    </row>
    <row r="166" spans="2:3" x14ac:dyDescent="0.2">
      <c r="B166" s="97">
        <v>44531</v>
      </c>
      <c r="C166" s="113">
        <v>6.0712929999999998</v>
      </c>
    </row>
    <row r="167" spans="2:3" x14ac:dyDescent="0.2">
      <c r="B167" s="97">
        <v>44562</v>
      </c>
      <c r="C167" s="113">
        <v>6.127993</v>
      </c>
    </row>
    <row r="168" spans="2:3" x14ac:dyDescent="0.2">
      <c r="B168" s="97">
        <v>44593</v>
      </c>
      <c r="C168" s="113">
        <v>6.211131</v>
      </c>
    </row>
    <row r="169" spans="2:3" x14ac:dyDescent="0.2">
      <c r="B169" s="97">
        <v>44621</v>
      </c>
      <c r="C169" s="113">
        <v>6.3657719999999998</v>
      </c>
    </row>
    <row r="170" spans="2:3" x14ac:dyDescent="0.2">
      <c r="B170" s="97">
        <v>44652</v>
      </c>
      <c r="C170" s="113">
        <v>6.5271489999999996</v>
      </c>
    </row>
    <row r="171" spans="2:3" x14ac:dyDescent="0.2">
      <c r="B171" s="97">
        <v>44682</v>
      </c>
      <c r="C171" s="113">
        <v>6.6680989999999998</v>
      </c>
    </row>
    <row r="172" spans="2:3" x14ac:dyDescent="0.2">
      <c r="B172" s="97">
        <v>44713</v>
      </c>
      <c r="C172" s="113">
        <v>6.7900840000000002</v>
      </c>
    </row>
    <row r="173" spans="2:3" x14ac:dyDescent="0.2">
      <c r="B173" s="97">
        <v>44743</v>
      </c>
      <c r="C173" s="113">
        <v>6.9375249999999999</v>
      </c>
    </row>
    <row r="174" spans="2:3" x14ac:dyDescent="0.2">
      <c r="B174" s="97">
        <v>44774</v>
      </c>
      <c r="C174" s="113">
        <v>7.0727909999999996</v>
      </c>
    </row>
    <row r="175" spans="2:3" x14ac:dyDescent="0.2">
      <c r="B175" s="97">
        <v>44805</v>
      </c>
      <c r="C175" s="113">
        <v>7.1419499999999996</v>
      </c>
    </row>
    <row r="176" spans="2:3" x14ac:dyDescent="0.2">
      <c r="B176" s="97">
        <v>44835</v>
      </c>
      <c r="C176" s="113">
        <v>7.2123710000000001</v>
      </c>
    </row>
    <row r="177" spans="2:3" x14ac:dyDescent="0.2">
      <c r="B177" s="97">
        <v>44866</v>
      </c>
      <c r="C177" s="113">
        <v>7.1853590000000001</v>
      </c>
    </row>
    <row r="178" spans="2:3" x14ac:dyDescent="0.2">
      <c r="B178" s="97">
        <v>44896</v>
      </c>
      <c r="C178" s="113">
        <v>7.2003919999999999</v>
      </c>
    </row>
    <row r="179" spans="2:3" x14ac:dyDescent="0.2">
      <c r="B179" s="97">
        <v>44927</v>
      </c>
      <c r="C179" s="113">
        <v>7.2134359999999997</v>
      </c>
    </row>
    <row r="180" spans="2:3" x14ac:dyDescent="0.2">
      <c r="B180" s="97">
        <v>44958</v>
      </c>
      <c r="C180" s="113">
        <v>7.2180010000000001</v>
      </c>
    </row>
    <row r="181" spans="2:3" x14ac:dyDescent="0.2">
      <c r="B181" s="97">
        <v>44986</v>
      </c>
      <c r="C181" s="113">
        <v>7.3319739999999998</v>
      </c>
    </row>
    <row r="182" spans="2:3" ht="13.5" thickBot="1" x14ac:dyDescent="0.25">
      <c r="B182" s="98">
        <v>45017</v>
      </c>
      <c r="C182" s="112">
        <v>7.4153520000000004</v>
      </c>
    </row>
  </sheetData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/>
  <dimension ref="A1:J34"/>
  <sheetViews>
    <sheetView showGridLines="0" workbookViewId="0"/>
  </sheetViews>
  <sheetFormatPr defaultRowHeight="12.75" x14ac:dyDescent="0.2"/>
  <cols>
    <col min="1" max="2" width="9.140625" style="5"/>
    <col min="3" max="6" width="11.42578125" style="5" bestFit="1" customWidth="1"/>
    <col min="7" max="7" width="9.28515625" style="5" bestFit="1" customWidth="1"/>
    <col min="8" max="10" width="11.42578125" style="5" bestFit="1" customWidth="1"/>
    <col min="1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2</v>
      </c>
    </row>
    <row r="24" spans="2:10" ht="13.5" thickBot="1" x14ac:dyDescent="0.25"/>
    <row r="25" spans="2:10" ht="51.75" thickBot="1" x14ac:dyDescent="0.25">
      <c r="B25" s="16"/>
      <c r="C25" s="17" t="s">
        <v>135</v>
      </c>
      <c r="D25" s="17" t="s">
        <v>136</v>
      </c>
      <c r="E25" s="17" t="s">
        <v>137</v>
      </c>
      <c r="F25" s="17" t="s">
        <v>138</v>
      </c>
      <c r="G25" s="17" t="s">
        <v>139</v>
      </c>
      <c r="H25" s="17" t="s">
        <v>140</v>
      </c>
      <c r="I25" s="17" t="s">
        <v>141</v>
      </c>
      <c r="J25" s="18" t="s">
        <v>142</v>
      </c>
    </row>
    <row r="26" spans="2:10" x14ac:dyDescent="0.2">
      <c r="B26" s="21" t="s">
        <v>121</v>
      </c>
      <c r="C26" s="201">
        <v>1139.7809999999999</v>
      </c>
      <c r="D26" s="201">
        <v>505.31975</v>
      </c>
      <c r="E26" s="201">
        <v>597.178</v>
      </c>
      <c r="F26" s="201">
        <v>266.68175000000002</v>
      </c>
      <c r="G26" s="201">
        <v>1924</v>
      </c>
      <c r="H26" s="201">
        <v>2017.7328181873252</v>
      </c>
      <c r="I26" s="78">
        <v>58.625918560128994</v>
      </c>
      <c r="J26" s="79">
        <v>55.019416715441913</v>
      </c>
    </row>
    <row r="27" spans="2:10" x14ac:dyDescent="0.2">
      <c r="B27" s="21" t="s">
        <v>122</v>
      </c>
      <c r="C27" s="201">
        <v>1420.998</v>
      </c>
      <c r="D27" s="201">
        <v>461.21775000000002</v>
      </c>
      <c r="E27" s="201">
        <v>474.27125000000001</v>
      </c>
      <c r="F27" s="201">
        <v>148.9015</v>
      </c>
      <c r="G27" s="201">
        <v>2119</v>
      </c>
      <c r="H27" s="201">
        <v>2086.5199756537463</v>
      </c>
      <c r="I27" s="78">
        <v>62.552575060830321</v>
      </c>
      <c r="J27" s="79">
        <v>57.962333486392289</v>
      </c>
    </row>
    <row r="28" spans="2:10" x14ac:dyDescent="0.2">
      <c r="B28" s="21" t="s">
        <v>123</v>
      </c>
      <c r="C28" s="201">
        <v>1557.8085000000001</v>
      </c>
      <c r="D28" s="201">
        <v>425.142</v>
      </c>
      <c r="E28" s="201">
        <v>404.00150000000002</v>
      </c>
      <c r="F28" s="201">
        <v>76.486500000000007</v>
      </c>
      <c r="G28" s="201">
        <v>2185</v>
      </c>
      <c r="H28" s="201">
        <v>2011.8155524955728</v>
      </c>
      <c r="I28" s="78">
        <v>70.01467265562529</v>
      </c>
      <c r="J28" s="79">
        <v>63.650903927020778</v>
      </c>
    </row>
    <row r="29" spans="2:10" x14ac:dyDescent="0.2">
      <c r="B29" s="21" t="s">
        <v>124</v>
      </c>
      <c r="C29" s="201">
        <v>1577.2927500000001</v>
      </c>
      <c r="D29" s="201">
        <v>408.82400000000001</v>
      </c>
      <c r="E29" s="201">
        <v>384.18799999999999</v>
      </c>
      <c r="F29" s="201">
        <v>43.259749999999997</v>
      </c>
      <c r="G29" s="201">
        <v>2208</v>
      </c>
      <c r="H29" s="201">
        <v>1995.8697709580222</v>
      </c>
      <c r="I29" s="78">
        <v>70.877227032239844</v>
      </c>
      <c r="J29" s="79">
        <v>65.086776574341869</v>
      </c>
    </row>
    <row r="30" spans="2:10" x14ac:dyDescent="0.2">
      <c r="B30" s="21" t="s">
        <v>125</v>
      </c>
      <c r="C30" s="201">
        <v>1659.3544999999999</v>
      </c>
      <c r="D30" s="201">
        <v>399.30650000000003</v>
      </c>
      <c r="E30" s="201">
        <v>330.68074999999999</v>
      </c>
      <c r="F30" s="201">
        <v>32.072000000000003</v>
      </c>
      <c r="G30" s="201">
        <v>2262</v>
      </c>
      <c r="H30" s="201">
        <v>2001.6060320605752</v>
      </c>
      <c r="I30" s="78">
        <v>73.763192928314382</v>
      </c>
      <c r="J30" s="79">
        <v>67.138581068856254</v>
      </c>
    </row>
    <row r="31" spans="2:10" x14ac:dyDescent="0.2">
      <c r="B31" s="21" t="s">
        <v>126</v>
      </c>
      <c r="C31" s="201">
        <v>1804.4147499999999</v>
      </c>
      <c r="D31" s="201">
        <v>367.93475000000001</v>
      </c>
      <c r="E31" s="201">
        <v>330.63600000000002</v>
      </c>
      <c r="F31" s="201">
        <v>25.557500000000001</v>
      </c>
      <c r="G31" s="201">
        <v>2285</v>
      </c>
      <c r="H31" s="201">
        <v>2065.6168360311217</v>
      </c>
      <c r="I31" s="78">
        <v>76.774329009717931</v>
      </c>
      <c r="J31" s="79">
        <v>66.162194234394832</v>
      </c>
    </row>
    <row r="32" spans="2:10" x14ac:dyDescent="0.2">
      <c r="B32" s="21" t="s">
        <v>127</v>
      </c>
      <c r="C32" s="201">
        <v>1979.7625</v>
      </c>
      <c r="D32" s="201">
        <v>368.18200000000002</v>
      </c>
      <c r="E32" s="201">
        <v>281.80450000000002</v>
      </c>
      <c r="F32" s="201">
        <v>23.361999999999998</v>
      </c>
      <c r="G32" s="201">
        <v>2189</v>
      </c>
      <c r="H32" s="201">
        <v>2169.1723802992515</v>
      </c>
      <c r="I32" s="78">
        <v>78.513839172452521</v>
      </c>
      <c r="J32" s="79">
        <v>60.656129554872194</v>
      </c>
    </row>
    <row r="33" spans="2:10" x14ac:dyDescent="0.2">
      <c r="B33" s="21" t="s">
        <v>128</v>
      </c>
      <c r="C33" s="201">
        <v>2142.0172499999999</v>
      </c>
      <c r="D33" s="201">
        <v>385.51024999999998</v>
      </c>
      <c r="E33" s="201">
        <v>391.59649999999999</v>
      </c>
      <c r="F33" s="201">
        <v>21.297499999999999</v>
      </c>
      <c r="G33" s="201">
        <v>2313</v>
      </c>
      <c r="H33" s="201">
        <v>2291.1219318531407</v>
      </c>
      <c r="I33" s="78">
        <v>81.067245208089176</v>
      </c>
      <c r="J33" s="79">
        <v>62.232311757402371</v>
      </c>
    </row>
    <row r="34" spans="2:10" ht="13.5" thickBot="1" x14ac:dyDescent="0.25">
      <c r="B34" s="22" t="s">
        <v>143</v>
      </c>
      <c r="C34" s="203">
        <v>2331.3476666666666</v>
      </c>
      <c r="D34" s="203">
        <v>425.11766666666671</v>
      </c>
      <c r="E34" s="203">
        <v>379.05433333333332</v>
      </c>
      <c r="F34" s="203">
        <v>19.719333333333331</v>
      </c>
      <c r="G34" s="203">
        <v>2529</v>
      </c>
      <c r="H34" s="203">
        <v>2443.7596432111059</v>
      </c>
      <c r="I34" s="80">
        <v>83.308400524099284</v>
      </c>
      <c r="J34" s="81">
        <v>62.919707985722518</v>
      </c>
    </row>
  </sheetData>
  <hyperlinks>
    <hyperlink ref="A1" location="Contents!A1" display="Contents!A1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/>
  <dimension ref="A1:E140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3" width="11.42578125" style="5" bestFit="1" customWidth="1"/>
    <col min="4" max="4" width="12.7109375" style="5" customWidth="1"/>
    <col min="5" max="5" width="11.42578125" style="5" bestFit="1" customWidth="1"/>
    <col min="6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3</v>
      </c>
    </row>
    <row r="24" spans="2:5" ht="13.5" thickBot="1" x14ac:dyDescent="0.25"/>
    <row r="25" spans="2:5" ht="13.5" thickBot="1" x14ac:dyDescent="0.25">
      <c r="B25" s="16"/>
      <c r="C25" s="17" t="s">
        <v>144</v>
      </c>
      <c r="D25" s="17" t="s">
        <v>145</v>
      </c>
      <c r="E25" s="18" t="s">
        <v>35</v>
      </c>
    </row>
    <row r="26" spans="2:5" x14ac:dyDescent="0.2">
      <c r="B26" s="95">
        <v>29037</v>
      </c>
      <c r="C26" s="78">
        <v>2.2366487585305648</v>
      </c>
      <c r="D26" s="78">
        <v>3.0718745462465518</v>
      </c>
      <c r="E26" s="79">
        <v>0.89734281980543062</v>
      </c>
    </row>
    <row r="27" spans="2:5" x14ac:dyDescent="0.2">
      <c r="B27" s="95">
        <v>29403</v>
      </c>
      <c r="C27" s="78">
        <v>2.2581379926765273</v>
      </c>
      <c r="D27" s="78">
        <v>3.6383819162125541</v>
      </c>
      <c r="E27" s="79">
        <v>0.89092639045065314</v>
      </c>
    </row>
    <row r="28" spans="2:5" x14ac:dyDescent="0.2">
      <c r="B28" s="95">
        <v>29768</v>
      </c>
      <c r="C28" s="78">
        <v>2.2675463705060683</v>
      </c>
      <c r="D28" s="78">
        <v>6.1744332493702769</v>
      </c>
      <c r="E28" s="79">
        <v>0.91596061369361126</v>
      </c>
    </row>
    <row r="29" spans="2:5" x14ac:dyDescent="0.2">
      <c r="B29" s="95">
        <v>30133</v>
      </c>
      <c r="C29" s="78">
        <v>2.4538649817850637</v>
      </c>
      <c r="D29" s="78">
        <v>7.1120787795992717</v>
      </c>
      <c r="E29" s="79">
        <v>1.0644353369763206</v>
      </c>
    </row>
    <row r="30" spans="2:5" x14ac:dyDescent="0.2">
      <c r="B30" s="95">
        <v>30498</v>
      </c>
      <c r="C30" s="78">
        <v>2.5620345294515912</v>
      </c>
      <c r="D30" s="78">
        <v>7.8421913789212372</v>
      </c>
      <c r="E30" s="79">
        <v>1.1763710223425863</v>
      </c>
    </row>
    <row r="31" spans="2:5" x14ac:dyDescent="0.2">
      <c r="B31" s="95">
        <v>30864</v>
      </c>
      <c r="C31" s="78">
        <v>2.6746573426573423</v>
      </c>
      <c r="D31" s="78">
        <v>8.023776223776224</v>
      </c>
      <c r="E31" s="79">
        <v>1.2615384615384615</v>
      </c>
    </row>
    <row r="32" spans="2:5" x14ac:dyDescent="0.2">
      <c r="B32" s="95">
        <v>31229</v>
      </c>
      <c r="C32" s="78">
        <v>2.778075239131041</v>
      </c>
      <c r="D32" s="78">
        <v>8.3340305083800441</v>
      </c>
      <c r="E32" s="79">
        <v>1.3692517917398699</v>
      </c>
    </row>
    <row r="33" spans="2:5" x14ac:dyDescent="0.2">
      <c r="B33" s="95">
        <v>31594</v>
      </c>
      <c r="C33" s="78">
        <v>2.9484940345412576</v>
      </c>
      <c r="D33" s="78">
        <v>8.5819172900965039</v>
      </c>
      <c r="E33" s="79">
        <v>1.4878883110381844</v>
      </c>
    </row>
    <row r="34" spans="2:5" x14ac:dyDescent="0.2">
      <c r="B34" s="95">
        <v>31959</v>
      </c>
      <c r="C34" s="78">
        <v>3.1853812678437787</v>
      </c>
      <c r="D34" s="78">
        <v>7.7825207195720267</v>
      </c>
      <c r="E34" s="79">
        <v>1.6021287801092108</v>
      </c>
    </row>
    <row r="35" spans="2:5" x14ac:dyDescent="0.2">
      <c r="B35" s="95">
        <v>32325</v>
      </c>
      <c r="C35" s="78">
        <v>3.4844605430514846</v>
      </c>
      <c r="D35" s="78">
        <v>6.2815904440634851</v>
      </c>
      <c r="E35" s="79">
        <v>1.7530277055798262</v>
      </c>
    </row>
    <row r="36" spans="2:5" x14ac:dyDescent="0.2">
      <c r="B36" s="95">
        <v>32690</v>
      </c>
      <c r="C36" s="78">
        <v>3.8210029791459781</v>
      </c>
      <c r="D36" s="78">
        <v>4.8612490345360255</v>
      </c>
      <c r="E36" s="79">
        <v>1.914377137813086</v>
      </c>
    </row>
    <row r="37" spans="2:5" x14ac:dyDescent="0.2">
      <c r="B37" s="95">
        <v>33055</v>
      </c>
      <c r="C37" s="78">
        <v>4.1746468790440261</v>
      </c>
      <c r="D37" s="78">
        <v>4.3621795754288391</v>
      </c>
      <c r="E37" s="79">
        <v>2.0292408931963988</v>
      </c>
    </row>
    <row r="38" spans="2:5" x14ac:dyDescent="0.2">
      <c r="B38" s="95">
        <v>33420</v>
      </c>
      <c r="C38" s="78">
        <v>4.5936081850435935</v>
      </c>
      <c r="D38" s="78">
        <v>6.2562226683902198</v>
      </c>
      <c r="E38" s="79">
        <v>2.1315217690255506</v>
      </c>
    </row>
    <row r="39" spans="2:5" x14ac:dyDescent="0.2">
      <c r="B39" s="95">
        <v>33786</v>
      </c>
      <c r="C39" s="78">
        <v>5.1193287647048606</v>
      </c>
      <c r="D39" s="78">
        <v>7.4570636066126221</v>
      </c>
      <c r="E39" s="79">
        <v>2.3874926083655184</v>
      </c>
    </row>
    <row r="40" spans="2:5" x14ac:dyDescent="0.2">
      <c r="B40" s="95">
        <v>34151</v>
      </c>
      <c r="C40" s="78">
        <v>5.6924597707423104</v>
      </c>
      <c r="D40" s="78">
        <v>7.9830173946037029</v>
      </c>
      <c r="E40" s="79">
        <v>2.5804915280647438</v>
      </c>
    </row>
    <row r="41" spans="2:5" x14ac:dyDescent="0.2">
      <c r="B41" s="95">
        <v>34516</v>
      </c>
      <c r="C41" s="78">
        <v>6.1101351174703975</v>
      </c>
      <c r="D41" s="78">
        <v>7.2141803758779268</v>
      </c>
      <c r="E41" s="79">
        <v>2.7153835237027661</v>
      </c>
    </row>
    <row r="42" spans="2:5" x14ac:dyDescent="0.2">
      <c r="B42" s="95">
        <v>34881</v>
      </c>
      <c r="C42" s="78">
        <v>6.5270001905041228</v>
      </c>
      <c r="D42" s="78">
        <v>6.2880066004881847</v>
      </c>
      <c r="E42" s="79">
        <v>2.7876646524396178</v>
      </c>
    </row>
    <row r="43" spans="2:5" x14ac:dyDescent="0.2">
      <c r="B43" s="95">
        <v>35247</v>
      </c>
      <c r="C43" s="78">
        <v>7.0121971623040018</v>
      </c>
      <c r="D43" s="78">
        <v>5.8305454202766134</v>
      </c>
      <c r="E43" s="79">
        <v>2.8408373094812265</v>
      </c>
    </row>
    <row r="44" spans="2:5" x14ac:dyDescent="0.2">
      <c r="B44" s="95">
        <v>35612</v>
      </c>
      <c r="C44" s="78">
        <v>7.1210409291983314</v>
      </c>
      <c r="D44" s="78">
        <v>4.2773877955987301</v>
      </c>
      <c r="E44" s="79">
        <v>2.8416117458511447</v>
      </c>
    </row>
    <row r="45" spans="2:5" x14ac:dyDescent="0.2">
      <c r="B45" s="95">
        <v>35977</v>
      </c>
      <c r="C45" s="78">
        <v>7.1337061964891717</v>
      </c>
      <c r="D45" s="78">
        <v>3.6444210845783052</v>
      </c>
      <c r="E45" s="79">
        <v>2.7491764467805395</v>
      </c>
    </row>
    <row r="46" spans="2:5" x14ac:dyDescent="0.2">
      <c r="B46" s="95">
        <v>36342</v>
      </c>
      <c r="C46" s="78">
        <v>7.1555549468018782</v>
      </c>
      <c r="D46" s="78">
        <v>3.4056352950971793</v>
      </c>
      <c r="E46" s="79">
        <v>2.593793962381036</v>
      </c>
    </row>
    <row r="47" spans="2:5" x14ac:dyDescent="0.2">
      <c r="B47" s="95">
        <v>36373</v>
      </c>
      <c r="C47" s="78">
        <v>7.1562373100352366</v>
      </c>
      <c r="D47" s="78">
        <v>3.262537051867386</v>
      </c>
      <c r="E47" s="79">
        <v>2.525191820254205</v>
      </c>
    </row>
    <row r="48" spans="2:5" x14ac:dyDescent="0.2">
      <c r="B48" s="95">
        <v>36465</v>
      </c>
      <c r="C48" s="78">
        <v>7.1974681230091893</v>
      </c>
      <c r="D48" s="78">
        <v>2.9691876946679399</v>
      </c>
      <c r="E48" s="79">
        <v>3.1414081156020965</v>
      </c>
    </row>
    <row r="49" spans="2:5" x14ac:dyDescent="0.2">
      <c r="B49" s="95">
        <v>36557</v>
      </c>
      <c r="C49" s="78">
        <v>7.1913637643237145</v>
      </c>
      <c r="D49" s="78">
        <v>3.1786666167968001</v>
      </c>
      <c r="E49" s="79">
        <v>3.0862353981849573</v>
      </c>
    </row>
    <row r="50" spans="2:5" x14ac:dyDescent="0.2">
      <c r="B50" s="95">
        <v>36647</v>
      </c>
      <c r="C50" s="78">
        <v>7.20739351990313</v>
      </c>
      <c r="D50" s="78">
        <v>2.8635860119095451</v>
      </c>
      <c r="E50" s="79">
        <v>3.059982991270342</v>
      </c>
    </row>
    <row r="51" spans="2:5" x14ac:dyDescent="0.2">
      <c r="B51" s="95">
        <v>36739</v>
      </c>
      <c r="C51" s="78">
        <v>7.2721446030958354</v>
      </c>
      <c r="D51" s="78">
        <v>2.7988743216232046</v>
      </c>
      <c r="E51" s="79">
        <v>3.0273593246229744</v>
      </c>
    </row>
    <row r="52" spans="2:5" x14ac:dyDescent="0.2">
      <c r="B52" s="95">
        <v>36831</v>
      </c>
      <c r="C52" s="78">
        <v>7.2801457355435319</v>
      </c>
      <c r="D52" s="78">
        <v>2.5686138226559603</v>
      </c>
      <c r="E52" s="79">
        <v>2.9897638091938674</v>
      </c>
    </row>
    <row r="53" spans="2:5" x14ac:dyDescent="0.2">
      <c r="B53" s="95">
        <v>36923</v>
      </c>
      <c r="C53" s="78">
        <v>7.3422814936493612</v>
      </c>
      <c r="D53" s="78">
        <v>2.7559248914901286</v>
      </c>
      <c r="E53" s="79">
        <v>2.9430522983997163</v>
      </c>
    </row>
    <row r="54" spans="2:5" x14ac:dyDescent="0.2">
      <c r="B54" s="95">
        <v>37012</v>
      </c>
      <c r="C54" s="78">
        <v>7.338050645260533</v>
      </c>
      <c r="D54" s="78">
        <v>2.5105049616515771</v>
      </c>
      <c r="E54" s="79">
        <v>2.9072931887929845</v>
      </c>
    </row>
    <row r="55" spans="2:5" x14ac:dyDescent="0.2">
      <c r="B55" s="95">
        <v>37104</v>
      </c>
      <c r="C55" s="78">
        <v>7.3533424461634942</v>
      </c>
      <c r="D55" s="78">
        <v>2.4769237527621932</v>
      </c>
      <c r="E55" s="79">
        <v>2.8752431058489911</v>
      </c>
    </row>
    <row r="56" spans="2:5" x14ac:dyDescent="0.2">
      <c r="B56" s="95">
        <v>37196</v>
      </c>
      <c r="C56" s="78">
        <v>7.2940233288153422</v>
      </c>
      <c r="D56" s="78">
        <v>2.3621904392991566</v>
      </c>
      <c r="E56" s="79">
        <v>2.8570471567639406</v>
      </c>
    </row>
    <row r="57" spans="2:5" x14ac:dyDescent="0.2">
      <c r="B57" s="95">
        <v>37288</v>
      </c>
      <c r="C57" s="78">
        <v>7.2807140339661114</v>
      </c>
      <c r="D57" s="78">
        <v>2.614120008261871</v>
      </c>
      <c r="E57" s="79">
        <v>2.8047826463162719</v>
      </c>
    </row>
    <row r="58" spans="2:5" x14ac:dyDescent="0.2">
      <c r="B58" s="95">
        <v>37377</v>
      </c>
      <c r="C58" s="78">
        <v>7.3214511769040174</v>
      </c>
      <c r="D58" s="78">
        <v>2.4320125813435012</v>
      </c>
      <c r="E58" s="79">
        <v>2.7893889811272965</v>
      </c>
    </row>
    <row r="59" spans="2:5" x14ac:dyDescent="0.2">
      <c r="B59" s="95">
        <v>37469</v>
      </c>
      <c r="C59" s="78">
        <v>7.3193361007475133</v>
      </c>
      <c r="D59" s="78">
        <v>2.4431264142164375</v>
      </c>
      <c r="E59" s="79">
        <v>2.739663393527433</v>
      </c>
    </row>
    <row r="60" spans="2:5" x14ac:dyDescent="0.2">
      <c r="B60" s="95">
        <v>37561</v>
      </c>
      <c r="C60" s="78">
        <v>7.3262895480714203</v>
      </c>
      <c r="D60" s="78">
        <v>2.3011082312443585</v>
      </c>
      <c r="E60" s="79">
        <v>2.7499311989483664</v>
      </c>
    </row>
    <row r="61" spans="2:5" x14ac:dyDescent="0.2">
      <c r="B61" s="95">
        <v>37653</v>
      </c>
      <c r="C61" s="78">
        <v>7.314119226860849</v>
      </c>
      <c r="D61" s="78">
        <v>2.575549925482389</v>
      </c>
      <c r="E61" s="79">
        <v>2.6806582839018911</v>
      </c>
    </row>
    <row r="62" spans="2:5" x14ac:dyDescent="0.2">
      <c r="B62" s="95">
        <v>37742</v>
      </c>
      <c r="C62" s="78">
        <v>7.2946022809834199</v>
      </c>
      <c r="D62" s="78">
        <v>2.4301314204026103</v>
      </c>
      <c r="E62" s="79">
        <v>2.6436884240137486</v>
      </c>
    </row>
    <row r="63" spans="2:5" x14ac:dyDescent="0.2">
      <c r="B63" s="95">
        <v>37834</v>
      </c>
      <c r="C63" s="78">
        <v>7.2903129353242324</v>
      </c>
      <c r="D63" s="78">
        <v>2.3923021057797604</v>
      </c>
      <c r="E63" s="79">
        <v>2.6561300017864169</v>
      </c>
    </row>
    <row r="64" spans="2:5" x14ac:dyDescent="0.2">
      <c r="B64" s="95">
        <v>37926</v>
      </c>
      <c r="C64" s="78">
        <v>7.2850655448914612</v>
      </c>
      <c r="D64" s="78">
        <v>2.2317636508320615</v>
      </c>
      <c r="E64" s="79">
        <v>2.6383963329277837</v>
      </c>
    </row>
    <row r="65" spans="2:5" x14ac:dyDescent="0.2">
      <c r="B65" s="95">
        <v>38018</v>
      </c>
      <c r="C65" s="78">
        <v>7.2631427057571836</v>
      </c>
      <c r="D65" s="78">
        <v>2.4154689171225603</v>
      </c>
      <c r="E65" s="79">
        <v>2.5783829731328831</v>
      </c>
    </row>
    <row r="66" spans="2:5" x14ac:dyDescent="0.2">
      <c r="B66" s="95">
        <v>38108</v>
      </c>
      <c r="C66" s="78">
        <v>7.2369791076041885</v>
      </c>
      <c r="D66" s="78">
        <v>2.1902242659675557</v>
      </c>
      <c r="E66" s="79">
        <v>2.57205197105699</v>
      </c>
    </row>
    <row r="67" spans="2:5" x14ac:dyDescent="0.2">
      <c r="B67" s="95">
        <v>38200</v>
      </c>
      <c r="C67" s="78">
        <v>7.2246300706396411</v>
      </c>
      <c r="D67" s="78">
        <v>2.1232065381118699</v>
      </c>
      <c r="E67" s="79">
        <v>2.5481082021460293</v>
      </c>
    </row>
    <row r="68" spans="2:5" x14ac:dyDescent="0.2">
      <c r="B68" s="95">
        <v>38292</v>
      </c>
      <c r="C68" s="78">
        <v>7.1982981044213341</v>
      </c>
      <c r="D68" s="78">
        <v>2.0115870216778036</v>
      </c>
      <c r="E68" s="79">
        <v>2.5350618423441844</v>
      </c>
    </row>
    <row r="69" spans="2:5" x14ac:dyDescent="0.2">
      <c r="B69" s="95">
        <v>38384</v>
      </c>
      <c r="C69" s="78">
        <v>7.1411891057414412</v>
      </c>
      <c r="D69" s="78">
        <v>2.2150970595246866</v>
      </c>
      <c r="E69" s="79">
        <v>2.471462045371009</v>
      </c>
    </row>
    <row r="70" spans="2:5" x14ac:dyDescent="0.2">
      <c r="B70" s="95">
        <v>38473</v>
      </c>
      <c r="C70" s="78">
        <v>7.0805733921473406</v>
      </c>
      <c r="D70" s="78">
        <v>2.1681285974276672</v>
      </c>
      <c r="E70" s="79">
        <v>2.4457626941798698</v>
      </c>
    </row>
    <row r="71" spans="2:5" x14ac:dyDescent="0.2">
      <c r="B71" s="95">
        <v>38565</v>
      </c>
      <c r="C71" s="78">
        <v>7.0210037106345933</v>
      </c>
      <c r="D71" s="78">
        <v>2.1909241078314885</v>
      </c>
      <c r="E71" s="79">
        <v>2.4225103245205548</v>
      </c>
    </row>
    <row r="72" spans="2:5" x14ac:dyDescent="0.2">
      <c r="B72" s="95">
        <v>38657</v>
      </c>
      <c r="C72" s="78">
        <v>6.9650967579266938</v>
      </c>
      <c r="D72" s="78">
        <v>2.1785681724295336</v>
      </c>
      <c r="E72" s="79">
        <v>2.4234579422249274</v>
      </c>
    </row>
    <row r="73" spans="2:5" x14ac:dyDescent="0.2">
      <c r="B73" s="95">
        <v>38749</v>
      </c>
      <c r="C73" s="78">
        <v>6.9350024298782316</v>
      </c>
      <c r="D73" s="78">
        <v>2.4497437894047773</v>
      </c>
      <c r="E73" s="79">
        <v>2.394889214649873</v>
      </c>
    </row>
    <row r="74" spans="2:5" x14ac:dyDescent="0.2">
      <c r="B74" s="95">
        <v>38838</v>
      </c>
      <c r="C74" s="78">
        <v>6.8732444843747214</v>
      </c>
      <c r="D74" s="78">
        <v>2.3987316409196153</v>
      </c>
      <c r="E74" s="79">
        <v>2.3785312572043771</v>
      </c>
    </row>
    <row r="75" spans="2:5" x14ac:dyDescent="0.2">
      <c r="B75" s="95">
        <v>38930</v>
      </c>
      <c r="C75" s="78">
        <v>6.8433553162413201</v>
      </c>
      <c r="D75" s="78">
        <v>2.3708157906993317</v>
      </c>
      <c r="E75" s="79">
        <v>2.3659695830583112</v>
      </c>
    </row>
    <row r="76" spans="2:5" x14ac:dyDescent="0.2">
      <c r="B76" s="95">
        <v>39022</v>
      </c>
      <c r="C76" s="78">
        <v>6.8009174038122442</v>
      </c>
      <c r="D76" s="78">
        <v>2.2791851142293331</v>
      </c>
      <c r="E76" s="79">
        <v>2.3822293173173978</v>
      </c>
    </row>
    <row r="77" spans="2:5" x14ac:dyDescent="0.2">
      <c r="B77" s="95">
        <v>39114</v>
      </c>
      <c r="C77" s="78">
        <v>6.7564777454374099</v>
      </c>
      <c r="D77" s="78">
        <v>2.4075710113526645</v>
      </c>
      <c r="E77" s="79">
        <v>2.3773685076260183</v>
      </c>
    </row>
    <row r="78" spans="2:5" x14ac:dyDescent="0.2">
      <c r="B78" s="95">
        <v>39203</v>
      </c>
      <c r="C78" s="78">
        <v>6.6919064692648771</v>
      </c>
      <c r="D78" s="78">
        <v>2.1891992751109792</v>
      </c>
      <c r="E78" s="79">
        <v>2.3664213744029516</v>
      </c>
    </row>
    <row r="79" spans="2:5" x14ac:dyDescent="0.2">
      <c r="B79" s="95">
        <v>39295</v>
      </c>
      <c r="C79" s="78">
        <v>6.6721234030835612</v>
      </c>
      <c r="D79" s="78">
        <v>2.1026119073062164</v>
      </c>
      <c r="E79" s="79">
        <v>2.3562491000174313</v>
      </c>
    </row>
    <row r="80" spans="2:5" x14ac:dyDescent="0.2">
      <c r="B80" s="95">
        <v>39387</v>
      </c>
      <c r="C80" s="78">
        <v>6.6605162092941592</v>
      </c>
      <c r="D80" s="78">
        <v>1.9245077119105998</v>
      </c>
      <c r="E80" s="79">
        <v>2.3483381145991524</v>
      </c>
    </row>
    <row r="81" spans="2:5" x14ac:dyDescent="0.2">
      <c r="B81" s="95">
        <v>39479</v>
      </c>
      <c r="C81" s="78">
        <v>6.5874382466981656</v>
      </c>
      <c r="D81" s="78">
        <v>2.0741912780294505</v>
      </c>
      <c r="E81" s="79">
        <v>2.2875740517488454</v>
      </c>
    </row>
    <row r="82" spans="2:5" x14ac:dyDescent="0.2">
      <c r="B82" s="95">
        <v>39569</v>
      </c>
      <c r="C82" s="78">
        <v>6.5189072796565775</v>
      </c>
      <c r="D82" s="78">
        <v>2.0271446013324557</v>
      </c>
      <c r="E82" s="79">
        <v>2.2895784601521307</v>
      </c>
    </row>
    <row r="83" spans="2:5" x14ac:dyDescent="0.2">
      <c r="B83" s="95">
        <v>39661</v>
      </c>
      <c r="C83" s="78">
        <v>6.4959746070732756</v>
      </c>
      <c r="D83" s="78">
        <v>2.2434758283596308</v>
      </c>
      <c r="E83" s="79">
        <v>2.2866051278430168</v>
      </c>
    </row>
    <row r="84" spans="2:5" x14ac:dyDescent="0.2">
      <c r="B84" s="95">
        <v>39753</v>
      </c>
      <c r="C84" s="78">
        <v>6.5248708267152828</v>
      </c>
      <c r="D84" s="78">
        <v>2.5606142469070723</v>
      </c>
      <c r="E84" s="79">
        <v>2.3061805965542521</v>
      </c>
    </row>
    <row r="85" spans="2:5" x14ac:dyDescent="0.2">
      <c r="B85" s="95">
        <v>39845</v>
      </c>
      <c r="C85" s="78">
        <v>6.5114317331593021</v>
      </c>
      <c r="D85" s="78">
        <v>3.5419587557135408</v>
      </c>
      <c r="E85" s="79">
        <v>2.2704350786871572</v>
      </c>
    </row>
    <row r="86" spans="2:5" x14ac:dyDescent="0.2">
      <c r="B86" s="95">
        <v>39934</v>
      </c>
      <c r="C86" s="78">
        <v>6.5478604914552223</v>
      </c>
      <c r="D86" s="78">
        <v>3.7889866405311765</v>
      </c>
      <c r="E86" s="79">
        <v>2.2927752899621381</v>
      </c>
    </row>
    <row r="87" spans="2:5" x14ac:dyDescent="0.2">
      <c r="B87" s="95">
        <v>40026</v>
      </c>
      <c r="C87" s="78">
        <v>6.5663861338835918</v>
      </c>
      <c r="D87" s="78">
        <v>3.8627121227430088</v>
      </c>
      <c r="E87" s="79">
        <v>2.2539762028300236</v>
      </c>
    </row>
    <row r="88" spans="2:5" x14ac:dyDescent="0.2">
      <c r="B88" s="95">
        <v>40118</v>
      </c>
      <c r="C88" s="78">
        <v>6.520498493404757</v>
      </c>
      <c r="D88" s="78">
        <v>3.7774763842979202</v>
      </c>
      <c r="E88" s="79">
        <v>2.2417326396894905</v>
      </c>
    </row>
    <row r="89" spans="2:5" x14ac:dyDescent="0.2">
      <c r="B89" s="95">
        <v>40210</v>
      </c>
      <c r="C89" s="78">
        <v>6.501451202578262</v>
      </c>
      <c r="D89" s="78">
        <v>3.9787449190629252</v>
      </c>
      <c r="E89" s="79">
        <v>2.1977331795773773</v>
      </c>
    </row>
    <row r="90" spans="2:5" x14ac:dyDescent="0.2">
      <c r="B90" s="95">
        <v>40299</v>
      </c>
      <c r="C90" s="78">
        <v>6.4870786955060931</v>
      </c>
      <c r="D90" s="78">
        <v>3.5922095872325275</v>
      </c>
      <c r="E90" s="79">
        <v>2.1930600893995953</v>
      </c>
    </row>
    <row r="91" spans="2:5" x14ac:dyDescent="0.2">
      <c r="B91" s="95">
        <v>40391</v>
      </c>
      <c r="C91" s="78">
        <v>6.4607485852705535</v>
      </c>
      <c r="D91" s="78">
        <v>3.4626201847705684</v>
      </c>
      <c r="E91" s="79">
        <v>2.1597132940572568</v>
      </c>
    </row>
    <row r="92" spans="2:5" x14ac:dyDescent="0.2">
      <c r="B92" s="95">
        <v>40483</v>
      </c>
      <c r="C92" s="78">
        <v>6.400482738543448</v>
      </c>
      <c r="D92" s="78">
        <v>3.3566404216518451</v>
      </c>
      <c r="E92" s="79">
        <v>2.1376186937650132</v>
      </c>
    </row>
    <row r="93" spans="2:5" x14ac:dyDescent="0.2">
      <c r="B93" s="95">
        <v>40575</v>
      </c>
      <c r="C93" s="78">
        <v>6.3714195911751075</v>
      </c>
      <c r="D93" s="78">
        <v>3.6510826113465922</v>
      </c>
      <c r="E93" s="79">
        <v>2.0762026922342436</v>
      </c>
    </row>
    <row r="94" spans="2:5" x14ac:dyDescent="0.2">
      <c r="B94" s="95">
        <v>40664</v>
      </c>
      <c r="C94" s="78">
        <v>6.3404079214493967</v>
      </c>
      <c r="D94" s="78">
        <v>3.567867083025547</v>
      </c>
      <c r="E94" s="79">
        <v>1.9873288543769487</v>
      </c>
    </row>
    <row r="95" spans="2:5" x14ac:dyDescent="0.2">
      <c r="B95" s="95">
        <v>40756</v>
      </c>
      <c r="C95" s="78">
        <v>6.3682886747081255</v>
      </c>
      <c r="D95" s="78">
        <v>3.7363323298670941</v>
      </c>
      <c r="E95" s="79">
        <v>1.9300191120180794</v>
      </c>
    </row>
    <row r="96" spans="2:5" x14ac:dyDescent="0.2">
      <c r="B96" s="95">
        <v>40848</v>
      </c>
      <c r="C96" s="78">
        <v>6.3545245394042933</v>
      </c>
      <c r="D96" s="78">
        <v>3.6993221363498989</v>
      </c>
      <c r="E96" s="79">
        <v>1.9130681502772517</v>
      </c>
    </row>
    <row r="97" spans="2:5" x14ac:dyDescent="0.2">
      <c r="B97" s="95">
        <v>40940</v>
      </c>
      <c r="C97" s="78">
        <v>6.3128076790318497</v>
      </c>
      <c r="D97" s="78">
        <v>4.0063140417580243</v>
      </c>
      <c r="E97" s="79">
        <v>1.8672355606278945</v>
      </c>
    </row>
    <row r="98" spans="2:5" x14ac:dyDescent="0.2">
      <c r="B98" s="95">
        <v>41030</v>
      </c>
      <c r="C98" s="78">
        <v>6.2422441086089737</v>
      </c>
      <c r="D98" s="78">
        <v>3.775321878906341</v>
      </c>
      <c r="E98" s="79">
        <v>1.8600065215043471</v>
      </c>
    </row>
    <row r="99" spans="2:5" x14ac:dyDescent="0.2">
      <c r="B99" s="95">
        <v>41122</v>
      </c>
      <c r="C99" s="78">
        <v>6.2147074001190097</v>
      </c>
      <c r="D99" s="78">
        <v>3.7164789744374787</v>
      </c>
      <c r="E99" s="79">
        <v>1.8323140093874919</v>
      </c>
    </row>
    <row r="100" spans="2:5" x14ac:dyDescent="0.2">
      <c r="B100" s="95">
        <v>41214</v>
      </c>
      <c r="C100" s="78">
        <v>6.1714296773487698</v>
      </c>
      <c r="D100" s="78">
        <v>3.6329972224616736</v>
      </c>
      <c r="E100" s="79">
        <v>1.7405900261994469</v>
      </c>
    </row>
    <row r="101" spans="2:5" x14ac:dyDescent="0.2">
      <c r="B101" s="95">
        <v>41306</v>
      </c>
      <c r="C101" s="78">
        <v>5.9020936915743745</v>
      </c>
      <c r="D101" s="78">
        <v>3.7360315607989061</v>
      </c>
      <c r="E101" s="79">
        <v>1.6437196249683379</v>
      </c>
    </row>
    <row r="102" spans="2:5" x14ac:dyDescent="0.2">
      <c r="B102" s="95">
        <v>41395</v>
      </c>
      <c r="C102" s="78">
        <v>6.0640394125135302</v>
      </c>
      <c r="D102" s="78">
        <v>3.3830066044568237</v>
      </c>
      <c r="E102" s="79">
        <v>1.6035052361477193</v>
      </c>
    </row>
    <row r="103" spans="2:5" x14ac:dyDescent="0.2">
      <c r="B103" s="95">
        <v>41487</v>
      </c>
      <c r="C103" s="78">
        <v>6.0218155833183786</v>
      </c>
      <c r="D103" s="78">
        <v>3.1121028045115779</v>
      </c>
      <c r="E103" s="79">
        <v>1.5788052021946337</v>
      </c>
    </row>
    <row r="104" spans="2:5" x14ac:dyDescent="0.2">
      <c r="B104" s="95">
        <v>41579</v>
      </c>
      <c r="C104" s="78">
        <v>6.0553622058061602</v>
      </c>
      <c r="D104" s="78">
        <v>2.7902713578736416</v>
      </c>
      <c r="E104" s="79">
        <v>1.5642441167392698</v>
      </c>
    </row>
    <row r="105" spans="2:5" x14ac:dyDescent="0.2">
      <c r="B105" s="95">
        <v>41671</v>
      </c>
      <c r="C105" s="78">
        <v>6.0577398895940782</v>
      </c>
      <c r="D105" s="78">
        <v>2.8196898607096652</v>
      </c>
      <c r="E105" s="79">
        <v>1.5259883369030494</v>
      </c>
    </row>
    <row r="106" spans="2:5" x14ac:dyDescent="0.2">
      <c r="B106" s="95">
        <v>41760</v>
      </c>
      <c r="C106" s="78">
        <v>6.0812456512347213</v>
      </c>
      <c r="D106" s="78">
        <v>2.3950879368997384</v>
      </c>
      <c r="E106" s="79">
        <v>1.5038540290229194</v>
      </c>
    </row>
    <row r="107" spans="2:5" x14ac:dyDescent="0.2">
      <c r="B107" s="95">
        <v>41852</v>
      </c>
      <c r="C107" s="78">
        <v>6.1674824165006523</v>
      </c>
      <c r="D107" s="78">
        <v>2.110221472823155</v>
      </c>
      <c r="E107" s="79">
        <v>1.472326650599922</v>
      </c>
    </row>
    <row r="108" spans="2:5" x14ac:dyDescent="0.2">
      <c r="B108" s="95">
        <v>41944</v>
      </c>
      <c r="C108" s="78">
        <v>6.1901118848447156</v>
      </c>
      <c r="D108" s="78">
        <v>1.8689304634457757</v>
      </c>
      <c r="E108" s="79">
        <v>1.4375213632663073</v>
      </c>
    </row>
    <row r="109" spans="2:5" x14ac:dyDescent="0.2">
      <c r="B109" s="95">
        <v>42036</v>
      </c>
      <c r="C109" s="78">
        <v>6.2134579659963336</v>
      </c>
      <c r="D109" s="78">
        <v>1.9251171799424098</v>
      </c>
      <c r="E109" s="79">
        <v>1.3840952447712349</v>
      </c>
    </row>
    <row r="110" spans="2:5" x14ac:dyDescent="0.2">
      <c r="B110" s="95">
        <v>42125</v>
      </c>
      <c r="C110" s="78">
        <v>6.1768240086277597</v>
      </c>
      <c r="D110" s="78">
        <v>1.761916584879238</v>
      </c>
      <c r="E110" s="79">
        <v>1.3523570170087575</v>
      </c>
    </row>
    <row r="111" spans="2:5" x14ac:dyDescent="0.2">
      <c r="B111" s="95">
        <v>42217</v>
      </c>
      <c r="C111" s="78">
        <v>6.1463033919722427</v>
      </c>
      <c r="D111" s="78">
        <v>1.704106024806892</v>
      </c>
      <c r="E111" s="79">
        <v>1.3157019414346587</v>
      </c>
    </row>
    <row r="112" spans="2:5" x14ac:dyDescent="0.2">
      <c r="B112" s="95">
        <v>42309</v>
      </c>
      <c r="C112" s="78">
        <v>6.107053648435814</v>
      </c>
      <c r="D112" s="78">
        <v>1.6178653675481782</v>
      </c>
      <c r="E112" s="79">
        <v>1.2859664981732732</v>
      </c>
    </row>
    <row r="113" spans="2:5" x14ac:dyDescent="0.2">
      <c r="B113" s="95">
        <v>42401</v>
      </c>
      <c r="C113" s="78">
        <v>6.0668980140594808</v>
      </c>
      <c r="D113" s="78">
        <v>1.7493997736475302</v>
      </c>
      <c r="E113" s="79">
        <v>1.2464790977968894</v>
      </c>
    </row>
    <row r="114" spans="2:5" x14ac:dyDescent="0.2">
      <c r="B114" s="95">
        <v>42491</v>
      </c>
      <c r="C114" s="78">
        <v>6.0295418817082957</v>
      </c>
      <c r="D114" s="78">
        <v>1.669635528165992</v>
      </c>
      <c r="E114" s="79">
        <v>1.2272471502024289</v>
      </c>
    </row>
    <row r="115" spans="2:5" x14ac:dyDescent="0.2">
      <c r="B115" s="95">
        <v>42583</v>
      </c>
      <c r="C115" s="78">
        <v>6.0200882873644934</v>
      </c>
      <c r="D115" s="78">
        <v>1.6508570435478054</v>
      </c>
      <c r="E115" s="79">
        <v>1.2076447397247028</v>
      </c>
    </row>
    <row r="116" spans="2:5" x14ac:dyDescent="0.2">
      <c r="B116" s="95">
        <v>42675</v>
      </c>
      <c r="C116" s="78">
        <v>5.9950555873833471</v>
      </c>
      <c r="D116" s="78">
        <v>1.610821768165555</v>
      </c>
      <c r="E116" s="79">
        <v>1.1944982353723383</v>
      </c>
    </row>
    <row r="117" spans="2:5" x14ac:dyDescent="0.2">
      <c r="B117" s="95">
        <v>42767</v>
      </c>
      <c r="C117" s="78">
        <v>5.962106206215025</v>
      </c>
      <c r="D117" s="78">
        <v>1.7361434246396825</v>
      </c>
      <c r="E117" s="79">
        <v>1.161940156794677</v>
      </c>
    </row>
    <row r="118" spans="2:5" x14ac:dyDescent="0.2">
      <c r="B118" s="95">
        <v>42856</v>
      </c>
      <c r="C118" s="78">
        <v>5.9126077851436145</v>
      </c>
      <c r="D118" s="78">
        <v>1.7338603218078663</v>
      </c>
      <c r="E118" s="79">
        <v>1.1194615029728407</v>
      </c>
    </row>
    <row r="119" spans="2:5" x14ac:dyDescent="0.2">
      <c r="B119" s="95">
        <v>42948</v>
      </c>
      <c r="C119" s="78">
        <v>5.8944685556046803</v>
      </c>
      <c r="D119" s="78">
        <v>1.6959143411484194</v>
      </c>
      <c r="E119" s="79">
        <v>1.0928140419925714</v>
      </c>
    </row>
    <row r="120" spans="2:5" x14ac:dyDescent="0.2">
      <c r="B120" s="95">
        <v>43040</v>
      </c>
      <c r="C120" s="78">
        <v>5.8684119876157581</v>
      </c>
      <c r="D120" s="78">
        <v>1.6645277739162083</v>
      </c>
      <c r="E120" s="79">
        <v>1.0740894340445852</v>
      </c>
    </row>
    <row r="121" spans="2:5" x14ac:dyDescent="0.2">
      <c r="B121" s="95">
        <v>43132</v>
      </c>
      <c r="C121" s="78">
        <v>5.8525228159525895</v>
      </c>
      <c r="D121" s="78">
        <v>1.8819847831785501</v>
      </c>
      <c r="E121" s="79">
        <v>1.0299283725196668</v>
      </c>
    </row>
    <row r="122" spans="2:5" x14ac:dyDescent="0.2">
      <c r="B122" s="95">
        <v>43221</v>
      </c>
      <c r="C122" s="78">
        <v>5.8519632812196907</v>
      </c>
      <c r="D122" s="78">
        <v>1.8968532994530007</v>
      </c>
      <c r="E122" s="79">
        <v>1.00872648097141</v>
      </c>
    </row>
    <row r="123" spans="2:5" x14ac:dyDescent="0.2">
      <c r="B123" s="95">
        <v>43313</v>
      </c>
      <c r="C123" s="78">
        <v>5.9019180528579245</v>
      </c>
      <c r="D123" s="78">
        <v>1.8921198959279044</v>
      </c>
      <c r="E123" s="79">
        <v>0.98260358941178061</v>
      </c>
    </row>
    <row r="124" spans="2:5" x14ac:dyDescent="0.2">
      <c r="B124" s="95">
        <v>43405</v>
      </c>
      <c r="C124" s="78">
        <v>5.9411948924888112</v>
      </c>
      <c r="D124" s="78">
        <v>1.9326842066736682</v>
      </c>
      <c r="E124" s="79">
        <v>0.92062623707180169</v>
      </c>
    </row>
    <row r="125" spans="2:5" x14ac:dyDescent="0.2">
      <c r="B125" s="95">
        <v>43497</v>
      </c>
      <c r="C125" s="78">
        <v>6.0069978842293921</v>
      </c>
      <c r="D125" s="78">
        <v>2.1805784755900492</v>
      </c>
      <c r="E125" s="79">
        <v>0.91042125670948937</v>
      </c>
    </row>
    <row r="126" spans="2:5" x14ac:dyDescent="0.2">
      <c r="B126" s="95">
        <v>43586</v>
      </c>
      <c r="C126" s="78">
        <v>5.9599357894307623</v>
      </c>
      <c r="D126" s="78">
        <v>2.2910981582717689</v>
      </c>
      <c r="E126" s="79">
        <v>1.0398099963422673</v>
      </c>
    </row>
    <row r="127" spans="2:5" x14ac:dyDescent="0.2">
      <c r="B127" s="95">
        <v>43678</v>
      </c>
      <c r="C127" s="78">
        <v>6.0648230290114817</v>
      </c>
      <c r="D127" s="78">
        <v>2.3963408511022797</v>
      </c>
      <c r="E127" s="79">
        <v>1.0924629856474031</v>
      </c>
    </row>
    <row r="128" spans="2:5" x14ac:dyDescent="0.2">
      <c r="B128" s="95">
        <v>43770</v>
      </c>
      <c r="C128" s="78">
        <v>6.1615831224821553</v>
      </c>
      <c r="D128" s="78">
        <v>2.4336203719679208</v>
      </c>
      <c r="E128" s="79">
        <v>1.1616172041605173</v>
      </c>
    </row>
    <row r="129" spans="2:5" x14ac:dyDescent="0.2">
      <c r="B129" s="95">
        <v>43862</v>
      </c>
      <c r="C129" s="78">
        <v>6.2722548887265237</v>
      </c>
      <c r="D129" s="78">
        <v>2.5874946381334785</v>
      </c>
      <c r="E129" s="79">
        <v>1.2700419705057695</v>
      </c>
    </row>
    <row r="130" spans="2:5" x14ac:dyDescent="0.2">
      <c r="B130" s="95">
        <v>43952</v>
      </c>
      <c r="C130" s="78">
        <v>6.2146588908201501</v>
      </c>
      <c r="D130" s="78">
        <v>5.5649728614155736</v>
      </c>
      <c r="E130" s="79">
        <v>2.3117664474164945</v>
      </c>
    </row>
    <row r="131" spans="2:5" x14ac:dyDescent="0.2">
      <c r="B131" s="95">
        <v>44044</v>
      </c>
      <c r="C131" s="78">
        <v>6.3082870601147132</v>
      </c>
      <c r="D131" s="78">
        <v>5.7233553729314881</v>
      </c>
      <c r="E131" s="79">
        <v>2.1684328326819959</v>
      </c>
    </row>
    <row r="132" spans="2:5" x14ac:dyDescent="0.2">
      <c r="B132" s="95">
        <v>44136</v>
      </c>
      <c r="C132" s="78">
        <v>6.4801577876691896</v>
      </c>
      <c r="D132" s="78">
        <v>5.4740612173296821</v>
      </c>
      <c r="E132" s="79">
        <v>2.1991117263265312</v>
      </c>
    </row>
    <row r="133" spans="2:5" x14ac:dyDescent="0.2">
      <c r="B133" s="95">
        <v>44228</v>
      </c>
      <c r="C133" s="78">
        <v>6.6587534636895027</v>
      </c>
      <c r="D133" s="78">
        <v>5.7015171770452762</v>
      </c>
      <c r="E133" s="79">
        <v>2.1587149984105856</v>
      </c>
    </row>
    <row r="134" spans="2:5" x14ac:dyDescent="0.2">
      <c r="B134" s="95">
        <v>44317</v>
      </c>
      <c r="C134" s="78">
        <v>6.8896224026400308</v>
      </c>
      <c r="D134" s="78">
        <v>5.1039248758591516</v>
      </c>
      <c r="E134" s="79">
        <v>2.016210608749009</v>
      </c>
    </row>
    <row r="135" spans="2:5" x14ac:dyDescent="0.2">
      <c r="B135" s="95">
        <v>44409</v>
      </c>
      <c r="C135" s="78">
        <v>7.0384591627035125</v>
      </c>
      <c r="D135" s="78">
        <v>4.4285839701016263</v>
      </c>
      <c r="E135" s="79">
        <v>1.9003852773939063</v>
      </c>
    </row>
    <row r="136" spans="2:5" x14ac:dyDescent="0.2">
      <c r="B136" s="95">
        <v>44501</v>
      </c>
      <c r="C136" s="78">
        <v>7.1973832438387104</v>
      </c>
      <c r="D136" s="78">
        <v>3.8192970459313873</v>
      </c>
      <c r="E136" s="79">
        <v>1.7762661313294859</v>
      </c>
    </row>
    <row r="137" spans="2:5" x14ac:dyDescent="0.2">
      <c r="B137" s="95">
        <v>44593</v>
      </c>
      <c r="C137" s="78">
        <v>7.2795315951744666</v>
      </c>
      <c r="D137" s="78">
        <v>3.6371763763407401</v>
      </c>
      <c r="E137" s="79">
        <v>1.7729620066262639</v>
      </c>
    </row>
    <row r="138" spans="2:5" x14ac:dyDescent="0.2">
      <c r="B138" s="95">
        <v>44682</v>
      </c>
      <c r="C138" s="78">
        <v>7.4342225979816945</v>
      </c>
      <c r="D138" s="78">
        <v>3.2671803419410663</v>
      </c>
      <c r="E138" s="79">
        <v>1.7699908915910323</v>
      </c>
    </row>
    <row r="139" spans="2:5" x14ac:dyDescent="0.2">
      <c r="B139" s="95">
        <v>44774</v>
      </c>
      <c r="C139" s="78">
        <v>7.5925194349724796</v>
      </c>
      <c r="D139" s="78">
        <v>3.134978342413866</v>
      </c>
      <c r="E139" s="79">
        <v>1.7816383516213044</v>
      </c>
    </row>
    <row r="140" spans="2:5" ht="13.5" thickBot="1" x14ac:dyDescent="0.25">
      <c r="B140" s="96">
        <v>44866</v>
      </c>
      <c r="C140" s="80">
        <v>7.759142072200226</v>
      </c>
      <c r="D140" s="80">
        <v>3.0150449835271034</v>
      </c>
      <c r="E140" s="81">
        <v>1.9220677200726979</v>
      </c>
    </row>
  </sheetData>
  <hyperlinks>
    <hyperlink ref="A1" location="Contents!A1" display="Contents!A1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/>
  <dimension ref="A1:F38"/>
  <sheetViews>
    <sheetView showGridLines="0" workbookViewId="0"/>
  </sheetViews>
  <sheetFormatPr defaultRowHeight="12.75" x14ac:dyDescent="0.2"/>
  <cols>
    <col min="1" max="2" width="9.140625" style="5"/>
    <col min="3" max="3" width="13.7109375" style="5" customWidth="1"/>
    <col min="4" max="6" width="11.42578125" style="5" bestFit="1" customWidth="1"/>
    <col min="7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459</v>
      </c>
    </row>
    <row r="24" spans="2:6" ht="13.5" thickBot="1" x14ac:dyDescent="0.25"/>
    <row r="25" spans="2:6" ht="51.75" thickBot="1" x14ac:dyDescent="0.25">
      <c r="B25" s="16"/>
      <c r="C25" s="17" t="s">
        <v>145</v>
      </c>
      <c r="D25" s="17" t="s">
        <v>146</v>
      </c>
      <c r="E25" s="17" t="s">
        <v>147</v>
      </c>
      <c r="F25" s="18" t="s">
        <v>148</v>
      </c>
    </row>
    <row r="26" spans="2:6" x14ac:dyDescent="0.2">
      <c r="B26" s="21" t="s">
        <v>117</v>
      </c>
      <c r="C26" s="201">
        <v>4397.0254045798574</v>
      </c>
      <c r="D26" s="201">
        <v>6140.3838346615576</v>
      </c>
      <c r="E26" s="201">
        <v>11027.833768705632</v>
      </c>
      <c r="F26" s="202">
        <v>7423.5493843556033</v>
      </c>
    </row>
    <row r="27" spans="2:6" x14ac:dyDescent="0.2">
      <c r="B27" s="21" t="s">
        <v>118</v>
      </c>
      <c r="C27" s="201">
        <v>4398.3970528459677</v>
      </c>
      <c r="D27" s="201">
        <v>6141.4655145293691</v>
      </c>
      <c r="E27" s="201">
        <v>11025.315279133891</v>
      </c>
      <c r="F27" s="202">
        <v>7421.8877676911961</v>
      </c>
    </row>
    <row r="28" spans="2:6" x14ac:dyDescent="0.2">
      <c r="B28" s="21" t="s">
        <v>119</v>
      </c>
      <c r="C28" s="201">
        <v>4397.7776475434966</v>
      </c>
      <c r="D28" s="201">
        <v>6141.4035739991214</v>
      </c>
      <c r="E28" s="201">
        <v>11028.511410494641</v>
      </c>
      <c r="F28" s="202">
        <v>7423.572550113915</v>
      </c>
    </row>
    <row r="29" spans="2:6" x14ac:dyDescent="0.2">
      <c r="B29" s="21" t="s">
        <v>120</v>
      </c>
      <c r="C29" s="201">
        <v>4345.5342648889045</v>
      </c>
      <c r="D29" s="201">
        <v>6069.8083211802486</v>
      </c>
      <c r="E29" s="201">
        <v>10978.989289883195</v>
      </c>
      <c r="F29" s="202">
        <v>7372.8625289223883</v>
      </c>
    </row>
    <row r="30" spans="2:6" x14ac:dyDescent="0.2">
      <c r="B30" s="21" t="s">
        <v>121</v>
      </c>
      <c r="C30" s="201">
        <v>4272.5991096456582</v>
      </c>
      <c r="D30" s="201">
        <v>5969.2458555339535</v>
      </c>
      <c r="E30" s="201">
        <v>10905.750213570685</v>
      </c>
      <c r="F30" s="202">
        <v>7300.0070423089483</v>
      </c>
    </row>
    <row r="31" spans="2:6" x14ac:dyDescent="0.2">
      <c r="B31" s="21" t="s">
        <v>122</v>
      </c>
      <c r="C31" s="201">
        <v>4262.7557011319623</v>
      </c>
      <c r="D31" s="201">
        <v>5956.778315603693</v>
      </c>
      <c r="E31" s="201">
        <v>10898.892483468726</v>
      </c>
      <c r="F31" s="202">
        <v>7292.1696364781392</v>
      </c>
    </row>
    <row r="32" spans="2:6" x14ac:dyDescent="0.2">
      <c r="B32" s="21" t="s">
        <v>123</v>
      </c>
      <c r="C32" s="201">
        <v>4267.0227238558182</v>
      </c>
      <c r="D32" s="201">
        <v>5962.741056660353</v>
      </c>
      <c r="E32" s="201">
        <v>10909.80228575448</v>
      </c>
      <c r="F32" s="202">
        <v>7299.469105583722</v>
      </c>
    </row>
    <row r="33" spans="2:6" x14ac:dyDescent="0.2">
      <c r="B33" s="21" t="s">
        <v>124</v>
      </c>
      <c r="C33" s="201">
        <v>4224.7749741146717</v>
      </c>
      <c r="D33" s="201">
        <v>4224.7749741146717</v>
      </c>
      <c r="E33" s="201">
        <v>10865.358346560306</v>
      </c>
      <c r="F33" s="202">
        <v>7256.0943638864164</v>
      </c>
    </row>
    <row r="34" spans="2:6" x14ac:dyDescent="0.2">
      <c r="B34" s="21" t="s">
        <v>125</v>
      </c>
      <c r="C34" s="201">
        <v>4115.3625955823609</v>
      </c>
      <c r="D34" s="201">
        <v>4115.3625955823609</v>
      </c>
      <c r="E34" s="201">
        <v>8366.6867645509592</v>
      </c>
      <c r="F34" s="202">
        <v>8366.6867645509592</v>
      </c>
    </row>
    <row r="35" spans="2:6" x14ac:dyDescent="0.2">
      <c r="B35" s="21" t="s">
        <v>126</v>
      </c>
      <c r="C35" s="201">
        <v>4018.9087847483988</v>
      </c>
      <c r="D35" s="201">
        <v>4018.9087847483988</v>
      </c>
      <c r="E35" s="201">
        <v>8270.2370001923973</v>
      </c>
      <c r="F35" s="202">
        <v>8270.2370001923973</v>
      </c>
    </row>
    <row r="36" spans="2:6" x14ac:dyDescent="0.2">
      <c r="B36" s="21" t="s">
        <v>127</v>
      </c>
      <c r="C36" s="201">
        <v>5096.5148753999983</v>
      </c>
      <c r="D36" s="201">
        <v>5096.5148753999983</v>
      </c>
      <c r="E36" s="201">
        <v>9347.9002865999973</v>
      </c>
      <c r="F36" s="202">
        <v>9347.9002865999973</v>
      </c>
    </row>
    <row r="37" spans="2:6" x14ac:dyDescent="0.2">
      <c r="B37" s="21" t="s">
        <v>128</v>
      </c>
      <c r="C37" s="201">
        <v>4555.0610999999981</v>
      </c>
      <c r="D37" s="201">
        <v>4555.0610999999981</v>
      </c>
      <c r="E37" s="201">
        <v>8806.4514599999984</v>
      </c>
      <c r="F37" s="202">
        <v>8806.4514599999984</v>
      </c>
    </row>
    <row r="38" spans="2:6" ht="13.5" thickBot="1" x14ac:dyDescent="0.25">
      <c r="B38" s="22" t="s">
        <v>143</v>
      </c>
      <c r="C38" s="203">
        <v>4018.92</v>
      </c>
      <c r="D38" s="203">
        <v>4018.92</v>
      </c>
      <c r="E38" s="203">
        <v>8270.2800000000007</v>
      </c>
      <c r="F38" s="204">
        <v>8270.2800000000007</v>
      </c>
    </row>
  </sheetData>
  <hyperlinks>
    <hyperlink ref="A1" location="Contents!A1" display="Contents!A1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/>
  <dimension ref="A1:D64"/>
  <sheetViews>
    <sheetView showGridLines="0" workbookViewId="0"/>
  </sheetViews>
  <sheetFormatPr defaultRowHeight="12.75" x14ac:dyDescent="0.2"/>
  <cols>
    <col min="1" max="1" width="9.140625" style="5"/>
    <col min="2" max="2" width="17" style="5" customWidth="1"/>
    <col min="3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5</v>
      </c>
    </row>
    <row r="24" spans="2:4" ht="13.5" thickBot="1" x14ac:dyDescent="0.25"/>
    <row r="25" spans="2:4" ht="26.25" thickBot="1" x14ac:dyDescent="0.25">
      <c r="B25" s="16"/>
      <c r="C25" s="17" t="s">
        <v>144</v>
      </c>
      <c r="D25" s="18" t="s">
        <v>35</v>
      </c>
    </row>
    <row r="26" spans="2:4" x14ac:dyDescent="0.2">
      <c r="B26" s="21" t="s">
        <v>149</v>
      </c>
      <c r="C26" s="78">
        <v>3.879</v>
      </c>
      <c r="D26" s="79">
        <v>1.8370000000000002</v>
      </c>
    </row>
    <row r="27" spans="2:4" x14ac:dyDescent="0.2">
      <c r="B27" s="21" t="s">
        <v>150</v>
      </c>
      <c r="C27" s="78">
        <v>2.7080000000000002</v>
      </c>
      <c r="D27" s="79">
        <v>2.2060000000000004</v>
      </c>
    </row>
    <row r="28" spans="2:4" x14ac:dyDescent="0.2">
      <c r="B28" s="21" t="s">
        <v>151</v>
      </c>
      <c r="C28" s="78">
        <v>2.6070000000000002</v>
      </c>
      <c r="D28" s="79">
        <v>3.5880000000000019</v>
      </c>
    </row>
    <row r="29" spans="2:4" x14ac:dyDescent="0.2">
      <c r="B29" s="21" t="s">
        <v>152</v>
      </c>
      <c r="C29" s="78">
        <v>2.359</v>
      </c>
      <c r="D29" s="79">
        <v>2.3919999999999995</v>
      </c>
    </row>
    <row r="30" spans="2:4" x14ac:dyDescent="0.2">
      <c r="B30" s="21" t="s">
        <v>153</v>
      </c>
      <c r="C30" s="78">
        <v>2.3130000000000002</v>
      </c>
      <c r="D30" s="79">
        <v>2.2120000000000002</v>
      </c>
    </row>
    <row r="31" spans="2:4" x14ac:dyDescent="0.2">
      <c r="B31" s="21" t="s">
        <v>154</v>
      </c>
      <c r="C31" s="78">
        <v>2.2349999999999999</v>
      </c>
      <c r="D31" s="79">
        <v>1.7409999999999992</v>
      </c>
    </row>
    <row r="32" spans="2:4" x14ac:dyDescent="0.2">
      <c r="B32" s="21" t="s">
        <v>155</v>
      </c>
      <c r="C32" s="78">
        <v>2.1850000000000001</v>
      </c>
      <c r="D32" s="79">
        <v>2.5189999999999997</v>
      </c>
    </row>
    <row r="33" spans="2:4" x14ac:dyDescent="0.2">
      <c r="B33" s="21" t="s">
        <v>156</v>
      </c>
      <c r="C33" s="78">
        <v>2.1320000000000001</v>
      </c>
      <c r="D33" s="79">
        <v>2.214</v>
      </c>
    </row>
    <row r="34" spans="2:4" x14ac:dyDescent="0.2">
      <c r="B34" s="21" t="s">
        <v>157</v>
      </c>
      <c r="C34" s="78">
        <v>1.9950000000000001</v>
      </c>
      <c r="D34" s="79">
        <v>2.7110000000000003</v>
      </c>
    </row>
    <row r="35" spans="2:4" x14ac:dyDescent="0.2">
      <c r="B35" s="21" t="s">
        <v>158</v>
      </c>
      <c r="C35" s="78">
        <v>1.9910000000000001</v>
      </c>
      <c r="D35" s="79">
        <v>2.8089999999999997</v>
      </c>
    </row>
    <row r="36" spans="2:4" x14ac:dyDescent="0.2">
      <c r="B36" s="21" t="s">
        <v>159</v>
      </c>
      <c r="C36" s="78">
        <v>1.952</v>
      </c>
      <c r="D36" s="79">
        <v>2.6120000000000001</v>
      </c>
    </row>
    <row r="37" spans="2:4" x14ac:dyDescent="0.2">
      <c r="B37" s="21" t="s">
        <v>160</v>
      </c>
      <c r="C37" s="78">
        <v>1.9370000000000001</v>
      </c>
      <c r="D37" s="79">
        <v>3.0440000000000005</v>
      </c>
    </row>
    <row r="38" spans="2:4" x14ac:dyDescent="0.2">
      <c r="B38" s="21" t="s">
        <v>161</v>
      </c>
      <c r="C38" s="78">
        <v>1.885</v>
      </c>
      <c r="D38" s="79">
        <v>1.9579999999999995</v>
      </c>
    </row>
    <row r="39" spans="2:4" x14ac:dyDescent="0.2">
      <c r="B39" s="21" t="s">
        <v>162</v>
      </c>
      <c r="C39" s="78">
        <v>1.8640000000000001</v>
      </c>
      <c r="D39" s="79">
        <v>2.0599999999999996</v>
      </c>
    </row>
    <row r="40" spans="2:4" x14ac:dyDescent="0.2">
      <c r="B40" s="21" t="s">
        <v>163</v>
      </c>
      <c r="C40" s="78">
        <v>1.8640000000000001</v>
      </c>
      <c r="D40" s="79">
        <v>2.5379999999999994</v>
      </c>
    </row>
    <row r="41" spans="2:4" x14ac:dyDescent="0.2">
      <c r="B41" s="21" t="s">
        <v>164</v>
      </c>
      <c r="C41" s="78">
        <v>1.7589999999999999</v>
      </c>
      <c r="D41" s="79">
        <v>1.8450000000000006</v>
      </c>
    </row>
    <row r="42" spans="2:4" x14ac:dyDescent="0.2">
      <c r="B42" s="21" t="s">
        <v>165</v>
      </c>
      <c r="C42" s="78">
        <v>1.718</v>
      </c>
      <c r="D42" s="79">
        <v>1.5439999999999996</v>
      </c>
    </row>
    <row r="43" spans="2:4" x14ac:dyDescent="0.2">
      <c r="B43" s="21" t="s">
        <v>59</v>
      </c>
      <c r="C43" s="78">
        <v>1.68</v>
      </c>
      <c r="D43" s="79">
        <v>2.488999999999999</v>
      </c>
    </row>
    <row r="44" spans="2:4" x14ac:dyDescent="0.2">
      <c r="B44" s="21" t="s">
        <v>166</v>
      </c>
      <c r="C44" s="78">
        <v>1.655</v>
      </c>
      <c r="D44" s="79">
        <v>1.6530000000000002</v>
      </c>
    </row>
    <row r="45" spans="2:4" x14ac:dyDescent="0.2">
      <c r="B45" s="21" t="s">
        <v>167</v>
      </c>
      <c r="C45" s="78">
        <v>1.6259999999999999</v>
      </c>
      <c r="D45" s="79">
        <v>1.8690000000000002</v>
      </c>
    </row>
    <row r="46" spans="2:4" x14ac:dyDescent="0.2">
      <c r="B46" s="21" t="s">
        <v>57</v>
      </c>
      <c r="C46" s="78">
        <v>1.62</v>
      </c>
      <c r="D46" s="79">
        <v>3.7620000000000005</v>
      </c>
    </row>
    <row r="47" spans="2:4" x14ac:dyDescent="0.2">
      <c r="B47" s="21" t="s">
        <v>168</v>
      </c>
      <c r="C47" s="78">
        <v>1.581</v>
      </c>
      <c r="D47" s="79">
        <v>2.2420000000000013</v>
      </c>
    </row>
    <row r="48" spans="2:4" x14ac:dyDescent="0.2">
      <c r="B48" s="21" t="s">
        <v>63</v>
      </c>
      <c r="C48" s="78">
        <v>1.5580000000000001</v>
      </c>
      <c r="D48" s="79">
        <v>2.0399999999999991</v>
      </c>
    </row>
    <row r="49" spans="2:4" x14ac:dyDescent="0.2">
      <c r="B49" s="21" t="s">
        <v>169</v>
      </c>
      <c r="C49" s="78">
        <v>1.482</v>
      </c>
      <c r="D49" s="79">
        <v>3.0699999999999976</v>
      </c>
    </row>
    <row r="50" spans="2:4" x14ac:dyDescent="0.2">
      <c r="B50" s="21" t="s">
        <v>170</v>
      </c>
      <c r="C50" s="78">
        <v>1.365</v>
      </c>
      <c r="D50" s="79">
        <v>3.8110000000000008</v>
      </c>
    </row>
    <row r="51" spans="2:4" x14ac:dyDescent="0.2">
      <c r="B51" s="21" t="s">
        <v>171</v>
      </c>
      <c r="C51" s="78">
        <v>1.333</v>
      </c>
      <c r="D51" s="79">
        <v>1.6839999999999999</v>
      </c>
    </row>
    <row r="52" spans="2:4" x14ac:dyDescent="0.2">
      <c r="B52" s="21" t="s">
        <v>61</v>
      </c>
      <c r="C52" s="78">
        <v>1.3280000000000001</v>
      </c>
      <c r="D52" s="79">
        <v>2.3439999999999985</v>
      </c>
    </row>
    <row r="53" spans="2:4" x14ac:dyDescent="0.2">
      <c r="B53" s="21" t="s">
        <v>58</v>
      </c>
      <c r="C53" s="78">
        <v>1.3160000000000001</v>
      </c>
      <c r="D53" s="79">
        <v>1.9810000000000001</v>
      </c>
    </row>
    <row r="54" spans="2:4" x14ac:dyDescent="0.2">
      <c r="B54" s="21" t="s">
        <v>172</v>
      </c>
      <c r="C54" s="78">
        <v>1.2969999999999999</v>
      </c>
      <c r="D54" s="79">
        <v>1.7649999999999999</v>
      </c>
    </row>
    <row r="55" spans="2:4" x14ac:dyDescent="0.2">
      <c r="B55" s="21" t="s">
        <v>173</v>
      </c>
      <c r="C55" s="78">
        <v>1.2290000000000001</v>
      </c>
      <c r="D55" s="79">
        <v>2.331999999999999</v>
      </c>
    </row>
    <row r="56" spans="2:4" x14ac:dyDescent="0.2">
      <c r="B56" s="21" t="s">
        <v>62</v>
      </c>
      <c r="C56" s="78">
        <v>0.98299999999999998</v>
      </c>
      <c r="D56" s="79">
        <v>0.51099999999999957</v>
      </c>
    </row>
    <row r="57" spans="2:4" x14ac:dyDescent="0.2">
      <c r="B57" s="21" t="s">
        <v>174</v>
      </c>
      <c r="C57" s="78">
        <v>0.748</v>
      </c>
      <c r="D57" s="79">
        <v>0.9760000000000002</v>
      </c>
    </row>
    <row r="58" spans="2:4" x14ac:dyDescent="0.2">
      <c r="B58" s="21" t="s">
        <v>56</v>
      </c>
      <c r="C58" s="78">
        <v>0.74</v>
      </c>
      <c r="D58" s="79">
        <v>3.9249999999999998</v>
      </c>
    </row>
    <row r="59" spans="2:4" x14ac:dyDescent="0.2">
      <c r="B59" s="21" t="s">
        <v>60</v>
      </c>
      <c r="C59" s="78">
        <v>0.63800000000000001</v>
      </c>
      <c r="D59" s="79">
        <v>1.0490000000000004</v>
      </c>
    </row>
    <row r="60" spans="2:4" x14ac:dyDescent="0.2">
      <c r="B60" s="21" t="s">
        <v>175</v>
      </c>
      <c r="C60" s="78">
        <v>0.44</v>
      </c>
      <c r="D60" s="79">
        <v>0.50400000000000023</v>
      </c>
    </row>
    <row r="61" spans="2:4" x14ac:dyDescent="0.2">
      <c r="B61" s="21" t="s">
        <v>176</v>
      </c>
      <c r="C61" s="78">
        <v>0.39300000000000002</v>
      </c>
      <c r="D61" s="79">
        <v>1.3540000000000001</v>
      </c>
    </row>
    <row r="62" spans="2:4" x14ac:dyDescent="0.2">
      <c r="B62" s="21" t="s">
        <v>177</v>
      </c>
      <c r="C62" s="78">
        <v>0.249</v>
      </c>
      <c r="D62" s="79">
        <v>0.5789999999999994</v>
      </c>
    </row>
    <row r="63" spans="2:4" x14ac:dyDescent="0.2">
      <c r="B63" s="21" t="s">
        <v>178</v>
      </c>
      <c r="C63" s="78">
        <v>7.6999999999999999E-2</v>
      </c>
      <c r="D63" s="79">
        <v>0.25099999999999939</v>
      </c>
    </row>
    <row r="64" spans="2:4" ht="13.5" thickBot="1" x14ac:dyDescent="0.25">
      <c r="B64" s="22" t="s">
        <v>179</v>
      </c>
      <c r="C64" s="80">
        <v>4.8000000000000001E-2</v>
      </c>
      <c r="D64" s="81">
        <v>0.41299999999999992</v>
      </c>
    </row>
  </sheetData>
  <hyperlinks>
    <hyperlink ref="A1" location="Contents!A1" display="Contents!A1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"/>
  <dimension ref="A1:F67"/>
  <sheetViews>
    <sheetView showGridLines="0" workbookViewId="0"/>
  </sheetViews>
  <sheetFormatPr defaultRowHeight="12.75" x14ac:dyDescent="0.2"/>
  <cols>
    <col min="1" max="2" width="9.140625" style="5"/>
    <col min="3" max="6" width="14.42578125" style="5" customWidth="1"/>
    <col min="7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460</v>
      </c>
    </row>
    <row r="24" spans="2:6" ht="13.5" thickBot="1" x14ac:dyDescent="0.25"/>
    <row r="25" spans="2:6" ht="51.75" thickBot="1" x14ac:dyDescent="0.25">
      <c r="B25" s="16"/>
      <c r="C25" s="17" t="s">
        <v>180</v>
      </c>
      <c r="D25" s="17" t="s">
        <v>181</v>
      </c>
      <c r="E25" s="17" t="s">
        <v>182</v>
      </c>
      <c r="F25" s="18" t="s">
        <v>183</v>
      </c>
    </row>
    <row r="26" spans="2:6" x14ac:dyDescent="0.2">
      <c r="B26" s="21" t="s">
        <v>184</v>
      </c>
      <c r="C26" s="78">
        <v>0.93362429656461388</v>
      </c>
      <c r="D26" s="78"/>
      <c r="E26" s="78">
        <v>0.12756432545201668</v>
      </c>
      <c r="F26" s="79"/>
    </row>
    <row r="27" spans="2:6" x14ac:dyDescent="0.2">
      <c r="B27" s="21" t="s">
        <v>185</v>
      </c>
      <c r="C27" s="78">
        <v>1.3736454087166552</v>
      </c>
      <c r="D27" s="78"/>
      <c r="E27" s="78">
        <v>0.39682853527364759</v>
      </c>
      <c r="F27" s="79"/>
    </row>
    <row r="28" spans="2:6" x14ac:dyDescent="0.2">
      <c r="B28" s="21" t="s">
        <v>186</v>
      </c>
      <c r="C28" s="78">
        <v>1.249781494507646</v>
      </c>
      <c r="D28" s="78"/>
      <c r="E28" s="78">
        <v>0.56586864678018178</v>
      </c>
      <c r="F28" s="79"/>
    </row>
    <row r="29" spans="2:6" x14ac:dyDescent="0.2">
      <c r="B29" s="21" t="s">
        <v>187</v>
      </c>
      <c r="C29" s="78">
        <v>1.453581462795686</v>
      </c>
      <c r="D29" s="78"/>
      <c r="E29" s="78">
        <v>0.64164089438697525</v>
      </c>
      <c r="F29" s="79"/>
    </row>
    <row r="30" spans="2:6" x14ac:dyDescent="0.2">
      <c r="B30" s="21" t="s">
        <v>188</v>
      </c>
      <c r="C30" s="78">
        <v>1.7176573802499504</v>
      </c>
      <c r="D30" s="78"/>
      <c r="E30" s="78">
        <v>0.8385215400028625</v>
      </c>
      <c r="F30" s="79"/>
    </row>
    <row r="31" spans="2:6" x14ac:dyDescent="0.2">
      <c r="B31" s="21" t="s">
        <v>189</v>
      </c>
      <c r="C31" s="78">
        <v>1.5166157267081795</v>
      </c>
      <c r="D31" s="78"/>
      <c r="E31" s="78">
        <v>0.95285548630236261</v>
      </c>
      <c r="F31" s="79"/>
    </row>
    <row r="32" spans="2:6" x14ac:dyDescent="0.2">
      <c r="B32" s="21" t="s">
        <v>190</v>
      </c>
      <c r="C32" s="78">
        <v>1.536795385649292</v>
      </c>
      <c r="D32" s="78"/>
      <c r="E32" s="78">
        <v>1.0142645597855631</v>
      </c>
      <c r="F32" s="79"/>
    </row>
    <row r="33" spans="2:6" x14ac:dyDescent="0.2">
      <c r="B33" s="21" t="s">
        <v>191</v>
      </c>
      <c r="C33" s="78">
        <v>1.4234204432682764</v>
      </c>
      <c r="D33" s="78"/>
      <c r="E33" s="78">
        <v>0.87354165445271748</v>
      </c>
      <c r="F33" s="79"/>
    </row>
    <row r="34" spans="2:6" x14ac:dyDescent="0.2">
      <c r="B34" s="21" t="s">
        <v>192</v>
      </c>
      <c r="C34" s="78">
        <v>1.4172467858262778</v>
      </c>
      <c r="D34" s="78"/>
      <c r="E34" s="78">
        <v>0.82165061562842856</v>
      </c>
      <c r="F34" s="79"/>
    </row>
    <row r="35" spans="2:6" x14ac:dyDescent="0.2">
      <c r="B35" s="21" t="s">
        <v>193</v>
      </c>
      <c r="C35" s="78">
        <v>1.1719222835686318</v>
      </c>
      <c r="D35" s="78"/>
      <c r="E35" s="78">
        <v>0.77304568842601196</v>
      </c>
      <c r="F35" s="79"/>
    </row>
    <row r="36" spans="2:6" x14ac:dyDescent="0.2">
      <c r="B36" s="21" t="s">
        <v>194</v>
      </c>
      <c r="C36" s="78">
        <v>1.132036078169367</v>
      </c>
      <c r="D36" s="78"/>
      <c r="E36" s="78">
        <v>0.71248688352570821</v>
      </c>
      <c r="F36" s="79"/>
    </row>
    <row r="37" spans="2:6" x14ac:dyDescent="0.2">
      <c r="B37" s="21" t="s">
        <v>195</v>
      </c>
      <c r="C37" s="78">
        <v>1.0369924812030076</v>
      </c>
      <c r="D37" s="78"/>
      <c r="E37" s="78">
        <v>0.71802687502683205</v>
      </c>
      <c r="F37" s="79"/>
    </row>
    <row r="38" spans="2:6" x14ac:dyDescent="0.2">
      <c r="B38" s="21" t="s">
        <v>196</v>
      </c>
      <c r="C38" s="78">
        <v>1.0067821654781965</v>
      </c>
      <c r="D38" s="78"/>
      <c r="E38" s="78">
        <v>0.68064096629857396</v>
      </c>
      <c r="F38" s="79"/>
    </row>
    <row r="39" spans="2:6" x14ac:dyDescent="0.2">
      <c r="B39" s="21" t="s">
        <v>197</v>
      </c>
      <c r="C39" s="78">
        <v>0.8551953074642259</v>
      </c>
      <c r="D39" s="78"/>
      <c r="E39" s="78">
        <v>0.63559841412401297</v>
      </c>
      <c r="F39" s="79"/>
    </row>
    <row r="40" spans="2:6" x14ac:dyDescent="0.2">
      <c r="B40" s="21" t="s">
        <v>198</v>
      </c>
      <c r="C40" s="78">
        <v>0.81936420044333258</v>
      </c>
      <c r="D40" s="78"/>
      <c r="E40" s="78">
        <v>0.62037640815775863</v>
      </c>
      <c r="F40" s="79"/>
    </row>
    <row r="41" spans="2:6" x14ac:dyDescent="0.2">
      <c r="B41" s="21" t="s">
        <v>199</v>
      </c>
      <c r="C41" s="78">
        <v>0.6697267251563922</v>
      </c>
      <c r="D41" s="78"/>
      <c r="E41" s="78">
        <v>0.60270402345658902</v>
      </c>
      <c r="F41" s="79"/>
    </row>
    <row r="42" spans="2:6" x14ac:dyDescent="0.2">
      <c r="B42" s="21" t="s">
        <v>200</v>
      </c>
      <c r="C42" s="78">
        <v>0.61972069224344817</v>
      </c>
      <c r="D42" s="78"/>
      <c r="E42" s="78">
        <v>0.56270405223737274</v>
      </c>
      <c r="F42" s="79"/>
    </row>
    <row r="43" spans="2:6" x14ac:dyDescent="0.2">
      <c r="B43" s="21" t="s">
        <v>201</v>
      </c>
      <c r="C43" s="78">
        <v>0.50906583377276593</v>
      </c>
      <c r="D43" s="78"/>
      <c r="E43" s="78">
        <v>0.49740072730822738</v>
      </c>
      <c r="F43" s="79"/>
    </row>
    <row r="44" spans="2:6" x14ac:dyDescent="0.2">
      <c r="B44" s="21" t="s">
        <v>202</v>
      </c>
      <c r="C44" s="78">
        <v>0.51835579400954757</v>
      </c>
      <c r="D44" s="78"/>
      <c r="E44" s="78">
        <v>0.45617844884753</v>
      </c>
      <c r="F44" s="79"/>
    </row>
    <row r="45" spans="2:6" x14ac:dyDescent="0.2">
      <c r="B45" s="21" t="s">
        <v>203</v>
      </c>
      <c r="C45" s="78">
        <v>0.48763512679186821</v>
      </c>
      <c r="D45" s="78"/>
      <c r="E45" s="78">
        <v>0.37579644482289332</v>
      </c>
      <c r="F45" s="79"/>
    </row>
    <row r="46" spans="2:6" x14ac:dyDescent="0.2">
      <c r="B46" s="21" t="s">
        <v>204</v>
      </c>
      <c r="C46" s="78">
        <v>0.400362647325476</v>
      </c>
      <c r="D46" s="78"/>
      <c r="E46" s="78">
        <v>0.31185418951483546</v>
      </c>
      <c r="F46" s="79"/>
    </row>
    <row r="47" spans="2:6" x14ac:dyDescent="0.2">
      <c r="B47" s="21" t="s">
        <v>205</v>
      </c>
      <c r="C47" s="78">
        <v>0.29528421667659188</v>
      </c>
      <c r="D47" s="78"/>
      <c r="E47" s="78">
        <v>0.25584112440554929</v>
      </c>
      <c r="F47" s="79"/>
    </row>
    <row r="48" spans="2:6" x14ac:dyDescent="0.2">
      <c r="B48" s="21" t="s">
        <v>206</v>
      </c>
      <c r="C48" s="78">
        <v>0.22987173991124912</v>
      </c>
      <c r="D48" s="78"/>
      <c r="E48" s="78">
        <v>0.21923717614415983</v>
      </c>
      <c r="F48" s="79"/>
    </row>
    <row r="49" spans="2:6" x14ac:dyDescent="0.2">
      <c r="B49" s="21" t="s">
        <v>207</v>
      </c>
      <c r="C49" s="78">
        <v>0.18779833910939644</v>
      </c>
      <c r="D49" s="78"/>
      <c r="E49" s="78">
        <v>0.18759924856511226</v>
      </c>
      <c r="F49" s="79"/>
    </row>
    <row r="50" spans="2:6" x14ac:dyDescent="0.2">
      <c r="B50" s="21" t="s">
        <v>208</v>
      </c>
      <c r="C50" s="78">
        <v>0.15980370568435623</v>
      </c>
      <c r="D50" s="78"/>
      <c r="E50" s="78">
        <v>0.16066899718966346</v>
      </c>
      <c r="F50" s="79"/>
    </row>
    <row r="51" spans="2:6" x14ac:dyDescent="0.2">
      <c r="B51" s="21" t="s">
        <v>209</v>
      </c>
      <c r="C51" s="78">
        <v>9.3787084178693095E-2</v>
      </c>
      <c r="D51" s="78"/>
      <c r="E51" s="78">
        <v>0.13016311247435408</v>
      </c>
      <c r="F51" s="79"/>
    </row>
    <row r="52" spans="2:6" x14ac:dyDescent="0.2">
      <c r="B52" s="21" t="s">
        <v>210</v>
      </c>
      <c r="C52" s="78">
        <v>6.8894247330347921E-2</v>
      </c>
      <c r="D52" s="78">
        <v>3.0965996178517181</v>
      </c>
      <c r="E52" s="78">
        <v>0.11028598514773266</v>
      </c>
      <c r="F52" s="79">
        <v>0.37642617805488399</v>
      </c>
    </row>
    <row r="53" spans="2:6" x14ac:dyDescent="0.2">
      <c r="B53" s="21" t="s">
        <v>211</v>
      </c>
      <c r="C53" s="78">
        <v>6.4813595046765912E-2</v>
      </c>
      <c r="D53" s="78">
        <v>3.2073029641877935</v>
      </c>
      <c r="E53" s="78">
        <v>9.9987630396239646E-2</v>
      </c>
      <c r="F53" s="79">
        <v>0.3198410894797532</v>
      </c>
    </row>
    <row r="54" spans="2:6" x14ac:dyDescent="0.2">
      <c r="B54" s="21" t="s">
        <v>212</v>
      </c>
      <c r="C54" s="78">
        <v>5.2505825786849945E-2</v>
      </c>
      <c r="D54" s="78">
        <v>3.1932021824698391</v>
      </c>
      <c r="E54" s="78">
        <v>8.1506939358085909E-2</v>
      </c>
      <c r="F54" s="79">
        <v>0.31301880306875446</v>
      </c>
    </row>
    <row r="55" spans="2:6" x14ac:dyDescent="0.2">
      <c r="B55" s="21" t="s">
        <v>213</v>
      </c>
      <c r="C55" s="78">
        <v>5.7519250394285182E-2</v>
      </c>
      <c r="D55" s="78">
        <v>2.7279278332523265</v>
      </c>
      <c r="E55" s="78">
        <v>7.2748729928423336E-2</v>
      </c>
      <c r="F55" s="79">
        <v>0.2437280257434003</v>
      </c>
    </row>
    <row r="56" spans="2:6" x14ac:dyDescent="0.2">
      <c r="B56" s="21" t="s">
        <v>214</v>
      </c>
      <c r="C56" s="78"/>
      <c r="D56" s="78">
        <v>0.73147228747490656</v>
      </c>
      <c r="E56" s="78"/>
      <c r="F56" s="79">
        <v>0.10805811328702707</v>
      </c>
    </row>
    <row r="57" spans="2:6" x14ac:dyDescent="0.2">
      <c r="B57" s="21" t="s">
        <v>215</v>
      </c>
      <c r="C57" s="78"/>
      <c r="D57" s="78">
        <v>0.27020035317253971</v>
      </c>
      <c r="E57" s="78"/>
      <c r="F57" s="79">
        <v>4.9260421937904995E-2</v>
      </c>
    </row>
    <row r="58" spans="2:6" x14ac:dyDescent="0.2">
      <c r="B58" s="21" t="s">
        <v>216</v>
      </c>
      <c r="C58" s="78"/>
      <c r="D58" s="78">
        <v>0.18287123838838723</v>
      </c>
      <c r="E58" s="78"/>
      <c r="F58" s="79">
        <v>3.7886395588745458E-2</v>
      </c>
    </row>
    <row r="59" spans="2:6" x14ac:dyDescent="0.2">
      <c r="B59" s="21" t="s">
        <v>217</v>
      </c>
      <c r="C59" s="78"/>
      <c r="D59" s="78">
        <v>0.15308272965188105</v>
      </c>
      <c r="E59" s="78"/>
      <c r="F59" s="79">
        <v>3.2950166002102134E-2</v>
      </c>
    </row>
    <row r="60" spans="2:6" x14ac:dyDescent="0.2">
      <c r="B60" s="21" t="s">
        <v>218</v>
      </c>
      <c r="C60" s="78"/>
      <c r="D60" s="78">
        <v>0.1610641415849397</v>
      </c>
      <c r="E60" s="78"/>
      <c r="F60" s="79">
        <v>2.0209625329397077E-2</v>
      </c>
    </row>
    <row r="61" spans="2:6" x14ac:dyDescent="0.2">
      <c r="B61" s="21" t="s">
        <v>219</v>
      </c>
      <c r="C61" s="78"/>
      <c r="D61" s="78">
        <v>0.87767005818498323</v>
      </c>
      <c r="E61" s="78"/>
      <c r="F61" s="79">
        <v>3.2004023362937055E-2</v>
      </c>
    </row>
    <row r="62" spans="2:6" x14ac:dyDescent="0.2">
      <c r="B62" s="21" t="s">
        <v>220</v>
      </c>
      <c r="C62" s="78"/>
      <c r="D62" s="78">
        <v>2.6988223035735133</v>
      </c>
      <c r="E62" s="78"/>
      <c r="F62" s="79">
        <v>0.15088242238224531</v>
      </c>
    </row>
    <row r="63" spans="2:6" x14ac:dyDescent="0.2">
      <c r="B63" s="21" t="s">
        <v>221</v>
      </c>
      <c r="C63" s="78"/>
      <c r="D63" s="78">
        <v>4.4876695176108896</v>
      </c>
      <c r="E63" s="78"/>
      <c r="F63" s="79">
        <v>0.39032948923308602</v>
      </c>
    </row>
    <row r="64" spans="2:6" x14ac:dyDescent="0.2">
      <c r="B64" s="21" t="s">
        <v>222</v>
      </c>
      <c r="C64" s="78"/>
      <c r="D64" s="78">
        <v>6.9228291628532199</v>
      </c>
      <c r="E64" s="78"/>
      <c r="F64" s="79">
        <v>0.6583496998699897</v>
      </c>
    </row>
    <row r="65" spans="2:6" x14ac:dyDescent="0.2">
      <c r="B65" s="21" t="s">
        <v>223</v>
      </c>
      <c r="C65" s="78"/>
      <c r="D65" s="78">
        <v>7.6345230336315666</v>
      </c>
      <c r="E65" s="78"/>
      <c r="F65" s="79">
        <v>0.73504363093210345</v>
      </c>
    </row>
    <row r="66" spans="2:6" x14ac:dyDescent="0.2">
      <c r="B66" s="21" t="s">
        <v>224</v>
      </c>
      <c r="C66" s="78"/>
      <c r="D66" s="78">
        <v>7.8726871130101035</v>
      </c>
      <c r="E66" s="78"/>
      <c r="F66" s="79">
        <v>0.69254171311955559</v>
      </c>
    </row>
    <row r="67" spans="2:6" ht="13.5" thickBot="1" x14ac:dyDescent="0.25">
      <c r="B67" s="22" t="s">
        <v>225</v>
      </c>
      <c r="C67" s="80"/>
      <c r="D67" s="80">
        <v>7.5531043560057372</v>
      </c>
      <c r="E67" s="80"/>
      <c r="F67" s="81">
        <v>0.62370881068211148</v>
      </c>
    </row>
  </sheetData>
  <hyperlinks>
    <hyperlink ref="A1" location="Contents!A1" display="Contents!A1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6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"/>
  <dimension ref="A1:H81"/>
  <sheetViews>
    <sheetView showGridLines="0" workbookViewId="0"/>
  </sheetViews>
  <sheetFormatPr defaultRowHeight="12.75" x14ac:dyDescent="0.2"/>
  <cols>
    <col min="1" max="2" width="9.140625" style="5"/>
    <col min="3" max="8" width="15.28515625" style="5" customWidth="1"/>
    <col min="9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7</v>
      </c>
    </row>
    <row r="28" spans="2:8" ht="13.5" thickBot="1" x14ac:dyDescent="0.25"/>
    <row r="29" spans="2:8" ht="39" thickBot="1" x14ac:dyDescent="0.25">
      <c r="B29" s="16"/>
      <c r="C29" s="17" t="s">
        <v>226</v>
      </c>
      <c r="D29" s="17" t="s">
        <v>227</v>
      </c>
      <c r="E29" s="17" t="s">
        <v>228</v>
      </c>
      <c r="F29" s="17" t="s">
        <v>229</v>
      </c>
      <c r="G29" s="17" t="s">
        <v>230</v>
      </c>
      <c r="H29" s="18" t="s">
        <v>231</v>
      </c>
    </row>
    <row r="30" spans="2:8" x14ac:dyDescent="0.2">
      <c r="B30" s="21" t="s">
        <v>232</v>
      </c>
      <c r="C30" s="201">
        <v>57.545000000000002</v>
      </c>
      <c r="D30" s="201">
        <v>61.975999999999999</v>
      </c>
      <c r="E30" s="201">
        <v>26.024999999999999</v>
      </c>
      <c r="F30" s="201">
        <v>9.9990000000000006</v>
      </c>
      <c r="G30" s="78">
        <v>36.995724709891029</v>
      </c>
      <c r="H30" s="79">
        <v>36.759183673469387</v>
      </c>
    </row>
    <row r="31" spans="2:8" x14ac:dyDescent="0.2">
      <c r="B31" s="21" t="s">
        <v>233</v>
      </c>
      <c r="C31" s="201">
        <v>62.002000000000002</v>
      </c>
      <c r="D31" s="201">
        <v>64.400000000000006</v>
      </c>
      <c r="E31" s="201">
        <v>29.454999999999998</v>
      </c>
      <c r="F31" s="201">
        <v>10.500999999999999</v>
      </c>
      <c r="G31" s="78">
        <v>37.270224455691938</v>
      </c>
      <c r="H31" s="79">
        <v>38.288167426884897</v>
      </c>
    </row>
    <row r="32" spans="2:8" x14ac:dyDescent="0.2">
      <c r="B32" s="21" t="s">
        <v>234</v>
      </c>
      <c r="C32" s="201">
        <v>51.652000000000001</v>
      </c>
      <c r="D32" s="201">
        <v>72.504999999999995</v>
      </c>
      <c r="E32" s="201">
        <v>31.704000000000001</v>
      </c>
      <c r="F32" s="201">
        <v>11.212</v>
      </c>
      <c r="G32" s="78">
        <v>30.915827213254087</v>
      </c>
      <c r="H32" s="79">
        <v>37.182141897921525</v>
      </c>
    </row>
    <row r="33" spans="2:8" x14ac:dyDescent="0.2">
      <c r="B33" s="21" t="s">
        <v>235</v>
      </c>
      <c r="C33" s="201">
        <v>47.581000000000003</v>
      </c>
      <c r="D33" s="201">
        <v>71.176000000000002</v>
      </c>
      <c r="E33" s="201">
        <v>33.942</v>
      </c>
      <c r="F33" s="201">
        <v>12.696</v>
      </c>
      <c r="G33" s="78">
        <v>28.76810060763626</v>
      </c>
      <c r="H33" s="79">
        <v>39.586127285382048</v>
      </c>
    </row>
    <row r="34" spans="2:8" x14ac:dyDescent="0.2">
      <c r="B34" s="21" t="s">
        <v>236</v>
      </c>
      <c r="C34" s="201">
        <v>61.351999999999997</v>
      </c>
      <c r="D34" s="201">
        <v>55.137999999999998</v>
      </c>
      <c r="E34" s="201">
        <v>31.71</v>
      </c>
      <c r="F34" s="201">
        <v>11.839</v>
      </c>
      <c r="G34" s="78">
        <v>38.335655683927037</v>
      </c>
      <c r="H34" s="79">
        <v>44.128405970391235</v>
      </c>
    </row>
    <row r="35" spans="2:8" x14ac:dyDescent="0.2">
      <c r="B35" s="21" t="s">
        <v>237</v>
      </c>
      <c r="C35" s="201">
        <v>55.152000000000001</v>
      </c>
      <c r="D35" s="201">
        <v>62.896000000000001</v>
      </c>
      <c r="E35" s="201">
        <v>32.380000000000003</v>
      </c>
      <c r="F35" s="201">
        <v>14.802</v>
      </c>
      <c r="G35" s="78">
        <v>33.378926345094719</v>
      </c>
      <c r="H35" s="79">
        <v>42.862333981358674</v>
      </c>
    </row>
    <row r="36" spans="2:8" x14ac:dyDescent="0.2">
      <c r="B36" s="21" t="s">
        <v>238</v>
      </c>
      <c r="C36" s="201">
        <v>83.47</v>
      </c>
      <c r="D36" s="201">
        <v>46.792000000000002</v>
      </c>
      <c r="E36" s="201">
        <v>19.161999999999999</v>
      </c>
      <c r="F36" s="201">
        <v>18.295000000000002</v>
      </c>
      <c r="G36" s="78">
        <v>49.76776632343384</v>
      </c>
      <c r="H36" s="79">
        <v>44.459874894657503</v>
      </c>
    </row>
    <row r="37" spans="2:8" x14ac:dyDescent="0.2">
      <c r="B37" s="21" t="s">
        <v>239</v>
      </c>
      <c r="C37" s="201">
        <v>121.57</v>
      </c>
      <c r="D37" s="201">
        <v>30.279</v>
      </c>
      <c r="E37" s="201">
        <v>14.196</v>
      </c>
      <c r="F37" s="201">
        <v>22.324999999999999</v>
      </c>
      <c r="G37" s="78">
        <v>64.537877581355843</v>
      </c>
      <c r="H37" s="79">
        <v>54.672155688622759</v>
      </c>
    </row>
    <row r="38" spans="2:8" x14ac:dyDescent="0.2">
      <c r="B38" s="21" t="s">
        <v>240</v>
      </c>
      <c r="C38" s="201">
        <v>94.153000000000006</v>
      </c>
      <c r="D38" s="201">
        <v>48.377000000000002</v>
      </c>
      <c r="E38" s="201">
        <v>19.678999999999998</v>
      </c>
      <c r="F38" s="201">
        <v>24.385000000000002</v>
      </c>
      <c r="G38" s="78">
        <v>50.458750013398081</v>
      </c>
      <c r="H38" s="79">
        <v>47.667160675457858</v>
      </c>
    </row>
    <row r="39" spans="2:8" x14ac:dyDescent="0.2">
      <c r="B39" s="21" t="s">
        <v>241</v>
      </c>
      <c r="C39" s="201">
        <v>85.564999999999998</v>
      </c>
      <c r="D39" s="201">
        <v>58.305</v>
      </c>
      <c r="E39" s="201">
        <v>23.829000000000001</v>
      </c>
      <c r="F39" s="201">
        <v>24.678999999999998</v>
      </c>
      <c r="G39" s="78">
        <v>44.477539011737314</v>
      </c>
      <c r="H39" s="79">
        <v>45.413947740443575</v>
      </c>
    </row>
    <row r="40" spans="2:8" x14ac:dyDescent="0.2">
      <c r="B40" s="21" t="s">
        <v>242</v>
      </c>
      <c r="C40" s="201">
        <v>90.084999999999994</v>
      </c>
      <c r="D40" s="201">
        <v>53.554000000000002</v>
      </c>
      <c r="E40" s="201">
        <v>24.925000000000001</v>
      </c>
      <c r="F40" s="201">
        <v>29.234000000000002</v>
      </c>
      <c r="G40" s="78">
        <v>45.543938765811589</v>
      </c>
      <c r="H40" s="79">
        <v>50.280838895954993</v>
      </c>
    </row>
    <row r="41" spans="2:8" x14ac:dyDescent="0.2">
      <c r="B41" s="21" t="s">
        <v>184</v>
      </c>
      <c r="C41" s="201">
        <v>71.5</v>
      </c>
      <c r="D41" s="201">
        <v>64.873000000000005</v>
      </c>
      <c r="E41" s="201">
        <v>33.116</v>
      </c>
      <c r="F41" s="201">
        <v>40.423999999999999</v>
      </c>
      <c r="G41" s="78">
        <v>34.061730335901061</v>
      </c>
      <c r="H41" s="79">
        <v>53.13084753599734</v>
      </c>
    </row>
    <row r="42" spans="2:8" x14ac:dyDescent="0.2">
      <c r="B42" s="21" t="s">
        <v>185</v>
      </c>
      <c r="C42" s="201">
        <v>76.28</v>
      </c>
      <c r="D42" s="201">
        <v>57.171999999999997</v>
      </c>
      <c r="E42" s="201">
        <v>28.7</v>
      </c>
      <c r="F42" s="201">
        <v>34.381</v>
      </c>
      <c r="G42" s="78">
        <v>38.812820238840295</v>
      </c>
      <c r="H42" s="79">
        <v>52.456903362078286</v>
      </c>
    </row>
    <row r="43" spans="2:8" x14ac:dyDescent="0.2">
      <c r="B43" s="21" t="s">
        <v>186</v>
      </c>
      <c r="C43" s="201">
        <v>65.308000000000007</v>
      </c>
      <c r="D43" s="201">
        <v>49.654000000000003</v>
      </c>
      <c r="E43" s="201">
        <v>27.794</v>
      </c>
      <c r="F43" s="201">
        <v>38.795999999999999</v>
      </c>
      <c r="G43" s="78">
        <v>35.972063100378961</v>
      </c>
      <c r="H43" s="79">
        <v>57.284677058600877</v>
      </c>
    </row>
    <row r="44" spans="2:8" x14ac:dyDescent="0.2">
      <c r="B44" s="21" t="s">
        <v>187</v>
      </c>
      <c r="C44" s="201">
        <v>112.752</v>
      </c>
      <c r="D44" s="201">
        <v>32.366999999999997</v>
      </c>
      <c r="E44" s="201">
        <v>15.965</v>
      </c>
      <c r="F44" s="201">
        <v>30.641999999999999</v>
      </c>
      <c r="G44" s="78">
        <v>58.808925237057053</v>
      </c>
      <c r="H44" s="79">
        <v>59.015625395699857</v>
      </c>
    </row>
    <row r="45" spans="2:8" x14ac:dyDescent="0.2">
      <c r="B45" s="21" t="s">
        <v>188</v>
      </c>
      <c r="C45" s="201">
        <v>130.79499999999999</v>
      </c>
      <c r="D45" s="201">
        <v>18.109000000000002</v>
      </c>
      <c r="E45" s="201">
        <v>10.871</v>
      </c>
      <c r="F45" s="201">
        <v>37.322000000000003</v>
      </c>
      <c r="G45" s="78">
        <v>66.3607259369752</v>
      </c>
      <c r="H45" s="79">
        <v>72.68709842840336</v>
      </c>
    </row>
    <row r="46" spans="2:8" x14ac:dyDescent="0.2">
      <c r="B46" s="21" t="s">
        <v>189</v>
      </c>
      <c r="C46" s="201">
        <v>113.613</v>
      </c>
      <c r="D46" s="201">
        <v>21.233000000000001</v>
      </c>
      <c r="E46" s="201">
        <v>11.561999999999999</v>
      </c>
      <c r="F46" s="201">
        <v>37.930999999999997</v>
      </c>
      <c r="G46" s="78">
        <v>61.632644204427713</v>
      </c>
      <c r="H46" s="79">
        <v>69.978508610694789</v>
      </c>
    </row>
    <row r="47" spans="2:8" x14ac:dyDescent="0.2">
      <c r="B47" s="21" t="s">
        <v>190</v>
      </c>
      <c r="C47" s="201">
        <v>112.714</v>
      </c>
      <c r="D47" s="201">
        <v>23.026</v>
      </c>
      <c r="E47" s="201">
        <v>12.603999999999999</v>
      </c>
      <c r="F47" s="201">
        <v>41.902999999999999</v>
      </c>
      <c r="G47" s="78">
        <v>59.246137915446759</v>
      </c>
      <c r="H47" s="79">
        <v>70.301677995176249</v>
      </c>
    </row>
    <row r="48" spans="2:8" x14ac:dyDescent="0.2">
      <c r="B48" s="21" t="s">
        <v>191</v>
      </c>
      <c r="C48" s="201">
        <v>110.17700000000001</v>
      </c>
      <c r="D48" s="201">
        <v>25.213999999999999</v>
      </c>
      <c r="E48" s="201">
        <v>13.954000000000001</v>
      </c>
      <c r="F48" s="201">
        <v>47.755000000000003</v>
      </c>
      <c r="G48" s="78">
        <v>55.899036022323692</v>
      </c>
      <c r="H48" s="79">
        <v>70.992717692670524</v>
      </c>
    </row>
    <row r="49" spans="2:8" x14ac:dyDescent="0.2">
      <c r="B49" s="21" t="s">
        <v>192</v>
      </c>
      <c r="C49" s="201">
        <v>91.811999999999998</v>
      </c>
      <c r="D49" s="201">
        <v>33.097999999999999</v>
      </c>
      <c r="E49" s="201">
        <v>17.041</v>
      </c>
      <c r="F49" s="201">
        <v>64.858999999999995</v>
      </c>
      <c r="G49" s="78">
        <v>44.394371645471686</v>
      </c>
      <c r="H49" s="79">
        <v>71.218629889215464</v>
      </c>
    </row>
    <row r="50" spans="2:8" x14ac:dyDescent="0.2">
      <c r="B50" s="21" t="s">
        <v>193</v>
      </c>
      <c r="C50" s="201">
        <v>75.138000000000005</v>
      </c>
      <c r="D50" s="201">
        <v>34.633000000000003</v>
      </c>
      <c r="E50" s="201">
        <v>17.378</v>
      </c>
      <c r="F50" s="201">
        <v>65.521000000000001</v>
      </c>
      <c r="G50" s="78">
        <v>38.998287226864591</v>
      </c>
      <c r="H50" s="79">
        <v>70.533131402511657</v>
      </c>
    </row>
    <row r="51" spans="2:8" x14ac:dyDescent="0.2">
      <c r="B51" s="21" t="s">
        <v>194</v>
      </c>
      <c r="C51" s="201">
        <v>58.887999999999998</v>
      </c>
      <c r="D51" s="201">
        <v>40.630000000000003</v>
      </c>
      <c r="E51" s="201">
        <v>16.213999999999999</v>
      </c>
      <c r="F51" s="201">
        <v>58.198999999999998</v>
      </c>
      <c r="G51" s="78">
        <v>33.857104253985781</v>
      </c>
      <c r="H51" s="79">
        <v>64.682770790052416</v>
      </c>
    </row>
    <row r="52" spans="2:8" x14ac:dyDescent="0.2">
      <c r="B52" s="21" t="s">
        <v>195</v>
      </c>
      <c r="C52" s="201">
        <v>44.164000000000001</v>
      </c>
      <c r="D52" s="201">
        <v>45.49</v>
      </c>
      <c r="E52" s="201">
        <v>14.542999999999999</v>
      </c>
      <c r="F52" s="201">
        <v>69.881</v>
      </c>
      <c r="G52" s="78">
        <v>25.3702363308402</v>
      </c>
      <c r="H52" s="79">
        <v>64.984528226365128</v>
      </c>
    </row>
    <row r="53" spans="2:8" x14ac:dyDescent="0.2">
      <c r="B53" s="21" t="s">
        <v>196</v>
      </c>
      <c r="C53" s="201">
        <v>25.794</v>
      </c>
      <c r="D53" s="201">
        <v>58.654000000000003</v>
      </c>
      <c r="E53" s="201">
        <v>12.99</v>
      </c>
      <c r="F53" s="201">
        <v>86.141000000000005</v>
      </c>
      <c r="G53" s="78">
        <v>14.050626705668945</v>
      </c>
      <c r="H53" s="79">
        <v>62.826631175333524</v>
      </c>
    </row>
    <row r="54" spans="2:8" x14ac:dyDescent="0.2">
      <c r="B54" s="21" t="s">
        <v>197</v>
      </c>
      <c r="C54" s="201">
        <v>15.952</v>
      </c>
      <c r="D54" s="201">
        <v>64.596000000000004</v>
      </c>
      <c r="E54" s="201">
        <v>18.923999999999999</v>
      </c>
      <c r="F54" s="201">
        <v>72.792000000000002</v>
      </c>
      <c r="G54" s="78">
        <v>9.2602052663353973</v>
      </c>
      <c r="H54" s="79">
        <v>58.674957776754191</v>
      </c>
    </row>
    <row r="55" spans="2:8" x14ac:dyDescent="0.2">
      <c r="B55" s="21" t="s">
        <v>198</v>
      </c>
      <c r="C55" s="201">
        <v>62.976999999999997</v>
      </c>
      <c r="D55" s="201">
        <v>50.121000000000002</v>
      </c>
      <c r="E55" s="201">
        <v>19.516999999999999</v>
      </c>
      <c r="F55" s="201">
        <v>35.06</v>
      </c>
      <c r="G55" s="78">
        <v>37.55896824213508</v>
      </c>
      <c r="H55" s="79">
        <v>52.128025368201882</v>
      </c>
    </row>
    <row r="56" spans="2:8" x14ac:dyDescent="0.2">
      <c r="B56" s="21" t="s">
        <v>199</v>
      </c>
      <c r="C56" s="201">
        <v>87.629000000000005</v>
      </c>
      <c r="D56" s="201">
        <v>38.584000000000003</v>
      </c>
      <c r="E56" s="201">
        <v>15.573</v>
      </c>
      <c r="F56" s="201">
        <v>29.785</v>
      </c>
      <c r="G56" s="78">
        <v>51.074482284302128</v>
      </c>
      <c r="H56" s="79">
        <v>54.034928879464395</v>
      </c>
    </row>
    <row r="57" spans="2:8" x14ac:dyDescent="0.2">
      <c r="B57" s="21" t="s">
        <v>200</v>
      </c>
      <c r="C57" s="201">
        <v>85.88</v>
      </c>
      <c r="D57" s="201">
        <v>42.792999999999999</v>
      </c>
      <c r="E57" s="201">
        <v>16.510000000000002</v>
      </c>
      <c r="F57" s="201">
        <v>34.706000000000003</v>
      </c>
      <c r="G57" s="78">
        <v>47.740551117633657</v>
      </c>
      <c r="H57" s="79">
        <v>54.479890223276492</v>
      </c>
    </row>
    <row r="58" spans="2:8" x14ac:dyDescent="0.2">
      <c r="B58" s="21" t="s">
        <v>201</v>
      </c>
      <c r="C58" s="201">
        <v>55.192</v>
      </c>
      <c r="D58" s="201">
        <v>47.695</v>
      </c>
      <c r="E58" s="201">
        <v>18.777999999999999</v>
      </c>
      <c r="F58" s="201">
        <v>42.176000000000002</v>
      </c>
      <c r="G58" s="78">
        <v>33.686317832532765</v>
      </c>
      <c r="H58" s="79">
        <v>56.101758874909116</v>
      </c>
    </row>
    <row r="59" spans="2:8" x14ac:dyDescent="0.2">
      <c r="B59" s="21" t="s">
        <v>202</v>
      </c>
      <c r="C59" s="201">
        <v>61.21</v>
      </c>
      <c r="D59" s="201">
        <v>40.982999999999997</v>
      </c>
      <c r="E59" s="201">
        <v>20.071000000000002</v>
      </c>
      <c r="F59" s="201">
        <v>39.76</v>
      </c>
      <c r="G59" s="78">
        <v>37.778353824124821</v>
      </c>
      <c r="H59" s="79">
        <v>59.347908028646813</v>
      </c>
    </row>
    <row r="60" spans="2:8" x14ac:dyDescent="0.2">
      <c r="B60" s="21" t="s">
        <v>203</v>
      </c>
      <c r="C60" s="201">
        <v>58.512</v>
      </c>
      <c r="D60" s="201">
        <v>43.109000000000002</v>
      </c>
      <c r="E60" s="201">
        <v>19.940999999999999</v>
      </c>
      <c r="F60" s="201">
        <v>40.93</v>
      </c>
      <c r="G60" s="78">
        <v>36.009157373901481</v>
      </c>
      <c r="H60" s="79">
        <v>58.541065589536444</v>
      </c>
    </row>
    <row r="61" spans="2:8" x14ac:dyDescent="0.2">
      <c r="B61" s="21" t="s">
        <v>204</v>
      </c>
      <c r="C61" s="201">
        <v>50.506999999999998</v>
      </c>
      <c r="D61" s="201">
        <v>43.780999999999999</v>
      </c>
      <c r="E61" s="201">
        <v>21.864000000000001</v>
      </c>
      <c r="F61" s="201">
        <v>43.298000000000002</v>
      </c>
      <c r="G61" s="78">
        <v>31.675760426465981</v>
      </c>
      <c r="H61" s="79">
        <v>59.812929697181097</v>
      </c>
    </row>
    <row r="62" spans="2:8" x14ac:dyDescent="0.2">
      <c r="B62" s="21" t="s">
        <v>205</v>
      </c>
      <c r="C62" s="201">
        <v>36.262</v>
      </c>
      <c r="D62" s="201">
        <v>40.765999999999998</v>
      </c>
      <c r="E62" s="201">
        <v>22.506</v>
      </c>
      <c r="F62" s="201">
        <v>46.543999999999997</v>
      </c>
      <c r="G62" s="78">
        <v>24.823724311669103</v>
      </c>
      <c r="H62" s="79">
        <v>62.877904859036938</v>
      </c>
    </row>
    <row r="63" spans="2:8" x14ac:dyDescent="0.2">
      <c r="B63" s="21" t="s">
        <v>206</v>
      </c>
      <c r="C63" s="201">
        <v>49.308999999999997</v>
      </c>
      <c r="D63" s="201">
        <v>37.012</v>
      </c>
      <c r="E63" s="201">
        <v>19.489999999999998</v>
      </c>
      <c r="F63" s="201">
        <v>43.140999999999998</v>
      </c>
      <c r="G63" s="78">
        <v>33.103952951286317</v>
      </c>
      <c r="H63" s="79">
        <v>62.85539375570788</v>
      </c>
    </row>
    <row r="64" spans="2:8" x14ac:dyDescent="0.2">
      <c r="B64" s="21" t="s">
        <v>207</v>
      </c>
      <c r="C64" s="201">
        <v>52.417000000000002</v>
      </c>
      <c r="D64" s="201">
        <v>36.588000000000001</v>
      </c>
      <c r="E64" s="201">
        <v>19.082999999999998</v>
      </c>
      <c r="F64" s="201">
        <v>40.515000000000001</v>
      </c>
      <c r="G64" s="78">
        <v>35.273177526698653</v>
      </c>
      <c r="H64" s="79">
        <v>61.961200174661592</v>
      </c>
    </row>
    <row r="65" spans="2:8" x14ac:dyDescent="0.2">
      <c r="B65" s="21" t="s">
        <v>208</v>
      </c>
      <c r="C65" s="201">
        <v>58.024999999999999</v>
      </c>
      <c r="D65" s="201">
        <v>31.382999999999999</v>
      </c>
      <c r="E65" s="201">
        <v>19.152000000000001</v>
      </c>
      <c r="F65" s="201">
        <v>45.308999999999997</v>
      </c>
      <c r="G65" s="78">
        <v>37.710649968479679</v>
      </c>
      <c r="H65" s="79">
        <v>67.256166270189055</v>
      </c>
    </row>
    <row r="66" spans="2:8" x14ac:dyDescent="0.2">
      <c r="B66" s="21" t="s">
        <v>209</v>
      </c>
      <c r="C66" s="201">
        <v>67.918999999999997</v>
      </c>
      <c r="D66" s="201">
        <v>28.756</v>
      </c>
      <c r="E66" s="201">
        <v>15.875999999999999</v>
      </c>
      <c r="F66" s="201">
        <v>37.802999999999997</v>
      </c>
      <c r="G66" s="78">
        <v>45.172725700679727</v>
      </c>
      <c r="H66" s="79">
        <v>65.116758658336877</v>
      </c>
    </row>
    <row r="67" spans="2:8" x14ac:dyDescent="0.2">
      <c r="B67" s="21" t="s">
        <v>210</v>
      </c>
      <c r="C67" s="201">
        <v>46.326999999999998</v>
      </c>
      <c r="D67" s="201">
        <v>28.805499999999999</v>
      </c>
      <c r="E67" s="201">
        <v>23.0425</v>
      </c>
      <c r="F67" s="201">
        <v>59.112000000000002</v>
      </c>
      <c r="G67" s="78">
        <v>29.453801013434045</v>
      </c>
      <c r="H67" s="79">
        <v>74.039744051910588</v>
      </c>
    </row>
    <row r="68" spans="2:8" x14ac:dyDescent="0.2">
      <c r="B68" s="21" t="s">
        <v>211</v>
      </c>
      <c r="C68" s="201">
        <v>43.573</v>
      </c>
      <c r="D68" s="201">
        <v>24.672000000000001</v>
      </c>
      <c r="E68" s="201">
        <v>23.077000000000002</v>
      </c>
      <c r="F68" s="201">
        <v>72.692999999999998</v>
      </c>
      <c r="G68" s="78">
        <v>26.566472578727552</v>
      </c>
      <c r="H68" s="79">
        <v>79.515451420600797</v>
      </c>
    </row>
    <row r="69" spans="2:8" x14ac:dyDescent="0.2">
      <c r="B69" s="21" t="s">
        <v>212</v>
      </c>
      <c r="C69" s="201">
        <v>50.225999999999999</v>
      </c>
      <c r="D69" s="201">
        <v>19.402000000000001</v>
      </c>
      <c r="E69" s="201">
        <v>18.023</v>
      </c>
      <c r="F69" s="201">
        <v>85.388000000000005</v>
      </c>
      <c r="G69" s="78">
        <v>29.025826547772471</v>
      </c>
      <c r="H69" s="79">
        <v>84.201998159803921</v>
      </c>
    </row>
    <row r="70" spans="2:8" x14ac:dyDescent="0.2">
      <c r="B70" s="21" t="s">
        <v>213</v>
      </c>
      <c r="C70" s="201" t="s">
        <v>243</v>
      </c>
      <c r="D70" s="201">
        <v>31.998000000000001</v>
      </c>
      <c r="E70" s="201">
        <v>44.521999999999998</v>
      </c>
      <c r="F70" s="201">
        <v>109.298</v>
      </c>
      <c r="G70" s="78" t="s">
        <v>243</v>
      </c>
      <c r="H70" s="79">
        <v>82.779924442196133</v>
      </c>
    </row>
    <row r="71" spans="2:8" x14ac:dyDescent="0.2">
      <c r="B71" s="21" t="s">
        <v>214</v>
      </c>
      <c r="C71" s="201" t="s">
        <v>243</v>
      </c>
      <c r="D71" s="201">
        <v>14.56</v>
      </c>
      <c r="E71" s="201">
        <v>26.31</v>
      </c>
      <c r="F71" s="201">
        <v>61.122999999999998</v>
      </c>
      <c r="G71" s="78" t="s">
        <v>243</v>
      </c>
      <c r="H71" s="79">
        <v>85.724510505622931</v>
      </c>
    </row>
    <row r="72" spans="2:8" x14ac:dyDescent="0.2">
      <c r="B72" s="21" t="s">
        <v>215</v>
      </c>
      <c r="C72" s="201">
        <v>57.756</v>
      </c>
      <c r="D72" s="201">
        <v>1.393</v>
      </c>
      <c r="E72" s="201">
        <v>6.2649999999999997</v>
      </c>
      <c r="F72" s="201">
        <v>57.322000000000003</v>
      </c>
      <c r="G72" s="78">
        <v>47.057098161908485</v>
      </c>
      <c r="H72" s="79">
        <v>97.856263465681749</v>
      </c>
    </row>
    <row r="73" spans="2:8" x14ac:dyDescent="0.2">
      <c r="B73" s="21" t="s">
        <v>216</v>
      </c>
      <c r="C73" s="201">
        <v>67.081000000000003</v>
      </c>
      <c r="D73" s="201">
        <v>3.9540000000000002</v>
      </c>
      <c r="E73" s="201">
        <v>12.362</v>
      </c>
      <c r="F73" s="201">
        <v>74.313999999999993</v>
      </c>
      <c r="G73" s="78">
        <v>42.53412888130822</v>
      </c>
      <c r="H73" s="79">
        <v>95.637206223104926</v>
      </c>
    </row>
    <row r="74" spans="2:8" x14ac:dyDescent="0.2">
      <c r="B74" s="21" t="s">
        <v>217</v>
      </c>
      <c r="C74" s="201">
        <v>49.317</v>
      </c>
      <c r="D74" s="201">
        <v>3.84</v>
      </c>
      <c r="E74" s="201">
        <v>25.274000000000001</v>
      </c>
      <c r="F74" s="201">
        <v>83.644000000000005</v>
      </c>
      <c r="G74" s="78">
        <v>30.428505321610366</v>
      </c>
      <c r="H74" s="79">
        <v>96.594476666844045</v>
      </c>
    </row>
    <row r="75" spans="2:8" x14ac:dyDescent="0.2">
      <c r="B75" s="21" t="s">
        <v>218</v>
      </c>
      <c r="C75" s="201">
        <v>38.618000000000002</v>
      </c>
      <c r="D75" s="201">
        <v>17.975000000000001</v>
      </c>
      <c r="E75" s="201">
        <v>25.571999999999999</v>
      </c>
      <c r="F75" s="201">
        <v>98.393000000000001</v>
      </c>
      <c r="G75" s="78">
        <v>21.388141206703658</v>
      </c>
      <c r="H75" s="79">
        <v>87.336198393687468</v>
      </c>
    </row>
    <row r="76" spans="2:8" x14ac:dyDescent="0.2">
      <c r="B76" s="21" t="s">
        <v>219</v>
      </c>
      <c r="C76" s="201">
        <v>43.767000000000003</v>
      </c>
      <c r="D76" s="201">
        <v>33.076000000000001</v>
      </c>
      <c r="E76" s="201">
        <v>25.893000000000001</v>
      </c>
      <c r="F76" s="201">
        <v>89.91</v>
      </c>
      <c r="G76" s="78">
        <v>22.718872958691072</v>
      </c>
      <c r="H76" s="79">
        <v>77.783300532647317</v>
      </c>
    </row>
    <row r="77" spans="2:8" x14ac:dyDescent="0.2">
      <c r="B77" s="21" t="s">
        <v>220</v>
      </c>
      <c r="C77" s="201">
        <v>57.640999999999998</v>
      </c>
      <c r="D77" s="201">
        <v>27.111000000000001</v>
      </c>
      <c r="E77" s="201">
        <v>27.155999999999999</v>
      </c>
      <c r="F77" s="201">
        <v>96.625</v>
      </c>
      <c r="G77" s="78">
        <v>27.641188684764519</v>
      </c>
      <c r="H77" s="79">
        <v>82.032844683614769</v>
      </c>
    </row>
    <row r="78" spans="2:8" x14ac:dyDescent="0.2">
      <c r="B78" s="21" t="s">
        <v>221</v>
      </c>
      <c r="C78" s="201">
        <v>32.545999999999999</v>
      </c>
      <c r="D78" s="201">
        <v>27.43</v>
      </c>
      <c r="E78" s="201">
        <v>28.559000000000001</v>
      </c>
      <c r="F78" s="201">
        <v>105.893</v>
      </c>
      <c r="G78" s="78">
        <v>16.739358528606996</v>
      </c>
      <c r="H78" s="79">
        <v>83.055558987410578</v>
      </c>
    </row>
    <row r="79" spans="2:8" x14ac:dyDescent="0.2">
      <c r="B79" s="21" t="s">
        <v>222</v>
      </c>
      <c r="C79" s="201">
        <v>20.457999999999998</v>
      </c>
      <c r="D79" s="201">
        <v>36.875</v>
      </c>
      <c r="E79" s="201">
        <v>30.92</v>
      </c>
      <c r="F79" s="201">
        <v>119.542</v>
      </c>
      <c r="G79" s="78">
        <v>9.845280204047258</v>
      </c>
      <c r="H79" s="79">
        <v>80.316221568616982</v>
      </c>
    </row>
    <row r="80" spans="2:8" x14ac:dyDescent="0.2">
      <c r="B80" s="21" t="s">
        <v>223</v>
      </c>
      <c r="C80" s="201">
        <v>38.548000000000002</v>
      </c>
      <c r="D80" s="201">
        <v>31.05</v>
      </c>
      <c r="E80" s="201">
        <v>30.824000000000002</v>
      </c>
      <c r="F80" s="201">
        <v>114.126</v>
      </c>
      <c r="G80" s="78">
        <v>17.96707496690717</v>
      </c>
      <c r="H80" s="79">
        <v>82.357954545454547</v>
      </c>
    </row>
    <row r="81" spans="2:8" ht="13.5" thickBot="1" x14ac:dyDescent="0.25">
      <c r="B81" s="22" t="s">
        <v>224</v>
      </c>
      <c r="C81" s="203">
        <v>48.279000000000003</v>
      </c>
      <c r="D81" s="203">
        <v>37.244</v>
      </c>
      <c r="E81" s="203">
        <v>33.223999999999997</v>
      </c>
      <c r="F81" s="203">
        <v>119.97799999999999</v>
      </c>
      <c r="G81" s="80">
        <v>20.223688344329251</v>
      </c>
      <c r="H81" s="81">
        <v>80.443800342354265</v>
      </c>
    </row>
  </sheetData>
  <hyperlinks>
    <hyperlink ref="A1" location="Contents!A1" display="Contents!A1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/>
  <dimension ref="A1:H48"/>
  <sheetViews>
    <sheetView showGridLines="0" workbookViewId="0"/>
  </sheetViews>
  <sheetFormatPr defaultRowHeight="12.75" x14ac:dyDescent="0.2"/>
  <cols>
    <col min="1" max="1" width="9.140625" style="5"/>
    <col min="2" max="2" width="29.5703125" style="5" customWidth="1"/>
    <col min="3" max="5" width="12.85546875" style="5" customWidth="1"/>
    <col min="6" max="6" width="0.7109375" style="5" customWidth="1"/>
    <col min="7" max="8" width="11.42578125" style="5" customWidth="1"/>
    <col min="9" max="16384" width="9.140625" style="5"/>
  </cols>
  <sheetData>
    <row r="1" spans="1:8" ht="39.950000000000003" customHeight="1" x14ac:dyDescent="0.2">
      <c r="A1" s="7" t="s">
        <v>33</v>
      </c>
    </row>
    <row r="2" spans="1:8" ht="17.25" x14ac:dyDescent="0.3">
      <c r="B2" s="6" t="s">
        <v>461</v>
      </c>
    </row>
    <row r="3" spans="1:8" ht="15.75" thickBot="1" x14ac:dyDescent="0.25">
      <c r="B3" s="23"/>
      <c r="C3" s="23"/>
      <c r="D3" s="23"/>
      <c r="E3" s="23"/>
      <c r="F3" s="23"/>
      <c r="G3" s="23"/>
      <c r="H3" s="24"/>
    </row>
    <row r="4" spans="1:8" x14ac:dyDescent="0.2">
      <c r="B4" s="25"/>
      <c r="C4" s="216" t="s">
        <v>244</v>
      </c>
      <c r="D4" s="216"/>
      <c r="E4" s="216"/>
      <c r="F4" s="216"/>
      <c r="G4" s="216"/>
      <c r="H4" s="217"/>
    </row>
    <row r="5" spans="1:8" x14ac:dyDescent="0.2">
      <c r="B5" s="26"/>
      <c r="C5" s="218" t="s">
        <v>245</v>
      </c>
      <c r="D5" s="218"/>
      <c r="E5" s="218"/>
      <c r="F5" s="32"/>
      <c r="G5" s="218" t="s">
        <v>246</v>
      </c>
      <c r="H5" s="219"/>
    </row>
    <row r="6" spans="1:8" x14ac:dyDescent="0.2">
      <c r="B6" s="33"/>
      <c r="C6" s="34">
        <v>2014</v>
      </c>
      <c r="D6" s="34">
        <v>2019</v>
      </c>
      <c r="E6" s="34">
        <v>2022</v>
      </c>
      <c r="F6" s="35"/>
      <c r="G6" s="114" t="s">
        <v>247</v>
      </c>
      <c r="H6" s="115" t="s">
        <v>248</v>
      </c>
    </row>
    <row r="7" spans="1:8" x14ac:dyDescent="0.2">
      <c r="B7" s="36" t="s">
        <v>249</v>
      </c>
      <c r="C7" s="37"/>
      <c r="D7" s="37"/>
      <c r="E7" s="37"/>
      <c r="F7" s="37"/>
      <c r="G7" s="37"/>
      <c r="H7" s="38"/>
    </row>
    <row r="8" spans="1:8" x14ac:dyDescent="0.2">
      <c r="B8" s="39" t="s">
        <v>250</v>
      </c>
      <c r="C8" s="40">
        <v>1009</v>
      </c>
      <c r="D8" s="40">
        <v>1079</v>
      </c>
      <c r="E8" s="40">
        <v>1293</v>
      </c>
      <c r="F8" s="40">
        <v>0</v>
      </c>
      <c r="G8" s="116">
        <v>284</v>
      </c>
      <c r="H8" s="117">
        <v>214</v>
      </c>
    </row>
    <row r="9" spans="1:8" x14ac:dyDescent="0.2">
      <c r="B9" s="39" t="s">
        <v>251</v>
      </c>
      <c r="C9" s="40">
        <v>987</v>
      </c>
      <c r="D9" s="40">
        <v>947</v>
      </c>
      <c r="E9" s="40">
        <v>1116</v>
      </c>
      <c r="F9" s="40">
        <v>0</v>
      </c>
      <c r="G9" s="118">
        <v>129</v>
      </c>
      <c r="H9" s="119">
        <v>169</v>
      </c>
    </row>
    <row r="10" spans="1:8" x14ac:dyDescent="0.2">
      <c r="B10" s="41" t="s">
        <v>252</v>
      </c>
      <c r="C10" s="42"/>
      <c r="D10" s="42"/>
      <c r="E10" s="42"/>
      <c r="F10" s="42"/>
      <c r="G10" s="120"/>
      <c r="H10" s="121"/>
    </row>
    <row r="11" spans="1:8" x14ac:dyDescent="0.2">
      <c r="B11" s="39" t="s">
        <v>253</v>
      </c>
      <c r="C11" s="40">
        <v>116</v>
      </c>
      <c r="D11" s="40">
        <v>149</v>
      </c>
      <c r="E11" s="40">
        <v>200</v>
      </c>
      <c r="F11" s="40">
        <v>0</v>
      </c>
      <c r="G11" s="122">
        <v>84</v>
      </c>
      <c r="H11" s="123">
        <v>51</v>
      </c>
    </row>
    <row r="12" spans="1:8" x14ac:dyDescent="0.2">
      <c r="B12" s="39" t="s">
        <v>254</v>
      </c>
      <c r="C12" s="40">
        <v>785</v>
      </c>
      <c r="D12" s="40">
        <v>740</v>
      </c>
      <c r="E12" s="40">
        <v>891</v>
      </c>
      <c r="F12" s="40">
        <v>0</v>
      </c>
      <c r="G12" s="124">
        <v>106</v>
      </c>
      <c r="H12" s="125">
        <v>151</v>
      </c>
    </row>
    <row r="13" spans="1:8" x14ac:dyDescent="0.2">
      <c r="B13" s="39" t="s">
        <v>255</v>
      </c>
      <c r="C13" s="40">
        <v>1088</v>
      </c>
      <c r="D13" s="40">
        <v>1138</v>
      </c>
      <c r="E13" s="40">
        <v>1318</v>
      </c>
      <c r="F13" s="40">
        <v>0</v>
      </c>
      <c r="G13" s="126">
        <v>230</v>
      </c>
      <c r="H13" s="127">
        <v>180</v>
      </c>
    </row>
    <row r="14" spans="1:8" x14ac:dyDescent="0.2">
      <c r="B14" s="41" t="s">
        <v>256</v>
      </c>
      <c r="C14" s="42"/>
      <c r="D14" s="42"/>
      <c r="E14" s="42"/>
      <c r="F14" s="42"/>
      <c r="G14" s="128"/>
      <c r="H14" s="129"/>
    </row>
    <row r="15" spans="1:8" x14ac:dyDescent="0.2">
      <c r="B15" s="39" t="s">
        <v>257</v>
      </c>
      <c r="C15" s="40">
        <v>112</v>
      </c>
      <c r="D15" s="40">
        <v>115</v>
      </c>
      <c r="E15" s="40">
        <v>129</v>
      </c>
      <c r="F15" s="40">
        <v>0</v>
      </c>
      <c r="G15" s="130">
        <v>17</v>
      </c>
      <c r="H15" s="131">
        <v>14</v>
      </c>
    </row>
    <row r="16" spans="1:8" x14ac:dyDescent="0.2">
      <c r="B16" s="39" t="s">
        <v>258</v>
      </c>
      <c r="C16" s="40">
        <v>318</v>
      </c>
      <c r="D16" s="40">
        <v>255</v>
      </c>
      <c r="E16" s="40">
        <v>296</v>
      </c>
      <c r="F16" s="40">
        <v>0</v>
      </c>
      <c r="G16" s="132">
        <v>-22</v>
      </c>
      <c r="H16" s="133">
        <v>41</v>
      </c>
    </row>
    <row r="17" spans="2:8" x14ac:dyDescent="0.2">
      <c r="B17" s="39" t="s">
        <v>259</v>
      </c>
      <c r="C17" s="40">
        <v>168</v>
      </c>
      <c r="D17" s="40">
        <v>180</v>
      </c>
      <c r="E17" s="40">
        <v>218</v>
      </c>
      <c r="F17" s="40">
        <v>0</v>
      </c>
      <c r="G17" s="126">
        <v>50</v>
      </c>
      <c r="H17" s="134">
        <v>38</v>
      </c>
    </row>
    <row r="18" spans="2:8" x14ac:dyDescent="0.2">
      <c r="B18" s="39" t="s">
        <v>260</v>
      </c>
      <c r="C18" s="40">
        <v>149</v>
      </c>
      <c r="D18" s="40">
        <v>153</v>
      </c>
      <c r="E18" s="40">
        <v>178</v>
      </c>
      <c r="F18" s="40">
        <v>0</v>
      </c>
      <c r="G18" s="135">
        <v>29</v>
      </c>
      <c r="H18" s="136">
        <v>25</v>
      </c>
    </row>
    <row r="19" spans="2:8" x14ac:dyDescent="0.2">
      <c r="B19" s="39" t="s">
        <v>261</v>
      </c>
      <c r="C19" s="40">
        <v>192</v>
      </c>
      <c r="D19" s="40">
        <v>167</v>
      </c>
      <c r="E19" s="40">
        <v>179</v>
      </c>
      <c r="F19" s="40">
        <v>0</v>
      </c>
      <c r="G19" s="137">
        <v>-13</v>
      </c>
      <c r="H19" s="138">
        <v>12</v>
      </c>
    </row>
    <row r="20" spans="2:8" x14ac:dyDescent="0.2">
      <c r="B20" s="39" t="s">
        <v>262</v>
      </c>
      <c r="C20" s="40">
        <v>131</v>
      </c>
      <c r="D20" s="40">
        <v>157</v>
      </c>
      <c r="E20" s="40">
        <v>171</v>
      </c>
      <c r="F20" s="40">
        <v>0</v>
      </c>
      <c r="G20" s="139">
        <v>40</v>
      </c>
      <c r="H20" s="140">
        <v>14</v>
      </c>
    </row>
    <row r="21" spans="2:8" x14ac:dyDescent="0.2">
      <c r="B21" s="39" t="s">
        <v>263</v>
      </c>
      <c r="C21" s="40">
        <v>205</v>
      </c>
      <c r="D21" s="40">
        <v>238</v>
      </c>
      <c r="E21" s="40">
        <v>249</v>
      </c>
      <c r="F21" s="40">
        <v>0</v>
      </c>
      <c r="G21" s="141">
        <v>44</v>
      </c>
      <c r="H21" s="142">
        <v>11</v>
      </c>
    </row>
    <row r="22" spans="2:8" x14ac:dyDescent="0.2">
      <c r="B22" s="39" t="s">
        <v>264</v>
      </c>
      <c r="C22" s="40">
        <v>175</v>
      </c>
      <c r="D22" s="40">
        <v>198</v>
      </c>
      <c r="E22" s="40">
        <v>224</v>
      </c>
      <c r="F22" s="40">
        <v>0</v>
      </c>
      <c r="G22" s="143">
        <v>49</v>
      </c>
      <c r="H22" s="144">
        <v>26</v>
      </c>
    </row>
    <row r="23" spans="2:8" x14ac:dyDescent="0.2">
      <c r="B23" s="39" t="s">
        <v>265</v>
      </c>
      <c r="C23" s="40">
        <v>138</v>
      </c>
      <c r="D23" s="40">
        <v>138</v>
      </c>
      <c r="E23" s="40">
        <v>176</v>
      </c>
      <c r="F23" s="40">
        <v>0</v>
      </c>
      <c r="G23" s="145">
        <v>38</v>
      </c>
      <c r="H23" s="134">
        <v>38</v>
      </c>
    </row>
    <row r="24" spans="2:8" x14ac:dyDescent="0.2">
      <c r="B24" s="39" t="s">
        <v>266</v>
      </c>
      <c r="C24" s="40">
        <v>116</v>
      </c>
      <c r="D24" s="40">
        <v>106</v>
      </c>
      <c r="E24" s="40">
        <v>150</v>
      </c>
      <c r="F24" s="40">
        <v>0</v>
      </c>
      <c r="G24" s="146">
        <v>34</v>
      </c>
      <c r="H24" s="147">
        <v>44</v>
      </c>
    </row>
    <row r="25" spans="2:8" x14ac:dyDescent="0.2">
      <c r="B25" s="39" t="s">
        <v>267</v>
      </c>
      <c r="C25" s="40">
        <v>214</v>
      </c>
      <c r="D25" s="40">
        <v>214</v>
      </c>
      <c r="E25" s="40">
        <v>238</v>
      </c>
      <c r="F25" s="40">
        <v>0</v>
      </c>
      <c r="G25" s="148">
        <v>24</v>
      </c>
      <c r="H25" s="149">
        <v>24</v>
      </c>
    </row>
    <row r="26" spans="2:8" ht="13.5" thickBot="1" x14ac:dyDescent="0.25">
      <c r="B26" s="39" t="s">
        <v>268</v>
      </c>
      <c r="C26" s="40">
        <v>85</v>
      </c>
      <c r="D26" s="40">
        <v>91</v>
      </c>
      <c r="E26" s="40">
        <v>119</v>
      </c>
      <c r="F26" s="40">
        <v>0</v>
      </c>
      <c r="G26" s="146">
        <v>34</v>
      </c>
      <c r="H26" s="150">
        <v>28</v>
      </c>
    </row>
    <row r="27" spans="2:8" x14ac:dyDescent="0.2">
      <c r="B27" s="44"/>
      <c r="C27" s="220" t="s">
        <v>269</v>
      </c>
      <c r="D27" s="220"/>
      <c r="E27" s="220"/>
      <c r="F27" s="220"/>
      <c r="G27" s="220"/>
      <c r="H27" s="221"/>
    </row>
    <row r="28" spans="2:8" x14ac:dyDescent="0.2">
      <c r="B28" s="36" t="s">
        <v>249</v>
      </c>
      <c r="C28" s="37"/>
      <c r="D28" s="37"/>
      <c r="E28" s="37"/>
      <c r="F28" s="37"/>
      <c r="G28" s="37"/>
      <c r="H28" s="38"/>
    </row>
    <row r="29" spans="2:8" x14ac:dyDescent="0.2">
      <c r="B29" s="39" t="s">
        <v>250</v>
      </c>
      <c r="C29" s="45">
        <v>4.9216008429370408</v>
      </c>
      <c r="D29" s="45">
        <v>5.1924567872497249</v>
      </c>
      <c r="E29" s="45">
        <v>6.2032563786627941</v>
      </c>
      <c r="F29" s="46"/>
      <c r="G29" s="171">
        <v>1.2816555357257537</v>
      </c>
      <c r="H29" s="173">
        <v>1.010799591413069</v>
      </c>
    </row>
    <row r="30" spans="2:8" x14ac:dyDescent="0.2">
      <c r="B30" s="39" t="s">
        <v>251</v>
      </c>
      <c r="C30" s="47">
        <v>4.8925203923781631</v>
      </c>
      <c r="D30" s="47">
        <v>4.6039698612830717</v>
      </c>
      <c r="E30" s="47">
        <v>5.3993844150692016</v>
      </c>
      <c r="F30" s="46"/>
      <c r="G30" s="153">
        <v>0.50686402269103858</v>
      </c>
      <c r="H30" s="174">
        <v>0.79541455378613002</v>
      </c>
    </row>
    <row r="31" spans="2:8" x14ac:dyDescent="0.2">
      <c r="B31" s="41" t="s">
        <v>252</v>
      </c>
      <c r="C31" s="45"/>
      <c r="D31" s="45"/>
      <c r="E31" s="45"/>
      <c r="F31" s="43"/>
      <c r="G31" s="175"/>
      <c r="H31" s="176"/>
    </row>
    <row r="32" spans="2:8" x14ac:dyDescent="0.2">
      <c r="B32" s="39" t="s">
        <v>253</v>
      </c>
      <c r="C32" s="45">
        <v>1.9987235905103355</v>
      </c>
      <c r="D32" s="45">
        <v>2.7022636311879809</v>
      </c>
      <c r="E32" s="45">
        <v>3.7243517489815607</v>
      </c>
      <c r="F32" s="48"/>
      <c r="G32" s="177">
        <v>1.7256281584712252</v>
      </c>
      <c r="H32" s="178">
        <v>1.0220881177935799</v>
      </c>
    </row>
    <row r="33" spans="2:8" x14ac:dyDescent="0.2">
      <c r="B33" s="39" t="s">
        <v>254</v>
      </c>
      <c r="C33" s="45">
        <v>3.6295389178674364</v>
      </c>
      <c r="D33" s="45">
        <v>3.4140125417223119</v>
      </c>
      <c r="E33" s="45">
        <v>4.1174591832461722</v>
      </c>
      <c r="F33" s="48"/>
      <c r="G33" s="179">
        <v>0.48792026537873567</v>
      </c>
      <c r="H33" s="180">
        <v>0.70344664152386038</v>
      </c>
    </row>
    <row r="34" spans="2:8" x14ac:dyDescent="0.2">
      <c r="B34" s="49" t="s">
        <v>255</v>
      </c>
      <c r="C34" s="47">
        <v>9.2623318090052447</v>
      </c>
      <c r="D34" s="47">
        <v>8.9344593448289924</v>
      </c>
      <c r="E34" s="47">
        <v>10.091575459218467</v>
      </c>
      <c r="F34" s="50"/>
      <c r="G34" s="181">
        <v>0.82924365021322255</v>
      </c>
      <c r="H34" s="182">
        <v>1.1571161143894755</v>
      </c>
    </row>
    <row r="35" spans="2:8" x14ac:dyDescent="0.2">
      <c r="B35" s="36" t="s">
        <v>256</v>
      </c>
      <c r="C35" s="45"/>
      <c r="D35" s="45"/>
      <c r="E35" s="45"/>
      <c r="F35" s="48"/>
      <c r="G35" s="51"/>
      <c r="H35" s="52"/>
    </row>
    <row r="36" spans="2:8" x14ac:dyDescent="0.2">
      <c r="B36" s="39" t="s">
        <v>257</v>
      </c>
      <c r="C36" s="45">
        <v>6.7970502822304377</v>
      </c>
      <c r="D36" s="45">
        <v>7.0218613189300063</v>
      </c>
      <c r="E36" s="45">
        <v>7.9540535448665084</v>
      </c>
      <c r="F36" s="46"/>
      <c r="G36" s="151">
        <v>1.1570032626360707</v>
      </c>
      <c r="H36" s="152">
        <v>0.93219222593650253</v>
      </c>
    </row>
    <row r="37" spans="2:8" x14ac:dyDescent="0.2">
      <c r="B37" s="39" t="s">
        <v>258</v>
      </c>
      <c r="C37" s="45">
        <v>7.0916843710360862</v>
      </c>
      <c r="D37" s="45">
        <v>5.6782512626363069</v>
      </c>
      <c r="E37" s="45">
        <v>6.6031360019134233</v>
      </c>
      <c r="F37" s="46"/>
      <c r="G37" s="153">
        <v>-0.48854836912266275</v>
      </c>
      <c r="H37" s="152">
        <v>0.92488473927711667</v>
      </c>
    </row>
    <row r="38" spans="2:8" x14ac:dyDescent="0.2">
      <c r="B38" s="39" t="s">
        <v>259</v>
      </c>
      <c r="C38" s="45">
        <v>5.0027546495819557</v>
      </c>
      <c r="D38" s="45">
        <v>5.3304764898445285</v>
      </c>
      <c r="E38" s="45">
        <v>6.4713094187534583</v>
      </c>
      <c r="F38" s="46"/>
      <c r="G38" s="154">
        <v>1.4685547691715026</v>
      </c>
      <c r="H38" s="155">
        <v>1.1408329289089303</v>
      </c>
    </row>
    <row r="39" spans="2:8" x14ac:dyDescent="0.2">
      <c r="B39" s="39" t="s">
        <v>260</v>
      </c>
      <c r="C39" s="45">
        <v>5.1413668208682797</v>
      </c>
      <c r="D39" s="45">
        <v>5.1886117428127685</v>
      </c>
      <c r="E39" s="45">
        <v>6.0208695202784321</v>
      </c>
      <c r="F39" s="46"/>
      <c r="G39" s="156">
        <v>0.8795026994101528</v>
      </c>
      <c r="H39" s="157">
        <v>0.83225777746566421</v>
      </c>
    </row>
    <row r="40" spans="2:8" x14ac:dyDescent="0.2">
      <c r="B40" s="39" t="s">
        <v>261</v>
      </c>
      <c r="C40" s="45">
        <v>5.4224987924740162</v>
      </c>
      <c r="D40" s="45">
        <v>4.6301488705191671</v>
      </c>
      <c r="E40" s="45">
        <v>4.9469717072254191</v>
      </c>
      <c r="F40" s="46"/>
      <c r="G40" s="158">
        <v>-0.47552708524859699</v>
      </c>
      <c r="H40" s="159">
        <v>0.31682283670625211</v>
      </c>
    </row>
    <row r="41" spans="2:8" x14ac:dyDescent="0.2">
      <c r="B41" s="39" t="s">
        <v>262</v>
      </c>
      <c r="C41" s="45">
        <v>3.5490667553800606</v>
      </c>
      <c r="D41" s="45">
        <v>4.172001747642283</v>
      </c>
      <c r="E41" s="45">
        <v>4.4993712523129892</v>
      </c>
      <c r="F41" s="46"/>
      <c r="G41" s="160">
        <v>0.95030449693292862</v>
      </c>
      <c r="H41" s="159">
        <v>0.32736950467070619</v>
      </c>
    </row>
    <row r="42" spans="2:8" x14ac:dyDescent="0.2">
      <c r="B42" s="39" t="s">
        <v>263</v>
      </c>
      <c r="C42" s="45">
        <v>3.5664475119375529</v>
      </c>
      <c r="D42" s="45">
        <v>3.9356245717307297</v>
      </c>
      <c r="E42" s="45">
        <v>4.056131406056033</v>
      </c>
      <c r="F42" s="46"/>
      <c r="G42" s="161">
        <v>0.48968389411847973</v>
      </c>
      <c r="H42" s="162">
        <v>0.12050683432530337</v>
      </c>
    </row>
    <row r="43" spans="2:8" x14ac:dyDescent="0.2">
      <c r="B43" s="39" t="s">
        <v>264</v>
      </c>
      <c r="C43" s="45">
        <v>3.2018835780505657</v>
      </c>
      <c r="D43" s="45">
        <v>3.549916722187743</v>
      </c>
      <c r="E43" s="45">
        <v>3.9974215742939703</v>
      </c>
      <c r="F43" s="46"/>
      <c r="G43" s="163">
        <v>0.79553799624340482</v>
      </c>
      <c r="H43" s="164">
        <v>0.4475048521062272</v>
      </c>
    </row>
    <row r="44" spans="2:8" x14ac:dyDescent="0.2">
      <c r="B44" s="39" t="s">
        <v>265</v>
      </c>
      <c r="C44" s="45">
        <v>4.1964358132069375</v>
      </c>
      <c r="D44" s="45">
        <v>4.150118727359728</v>
      </c>
      <c r="E44" s="45">
        <v>5.2652333069043618</v>
      </c>
      <c r="F44" s="46"/>
      <c r="G44" s="165">
        <v>1.0687974936974238</v>
      </c>
      <c r="H44" s="166">
        <v>1.1151145795446336</v>
      </c>
    </row>
    <row r="45" spans="2:8" x14ac:dyDescent="0.2">
      <c r="B45" s="39" t="s">
        <v>266</v>
      </c>
      <c r="C45" s="45">
        <v>6.0755411307133551</v>
      </c>
      <c r="D45" s="45">
        <v>5.5507899557253753</v>
      </c>
      <c r="E45" s="45">
        <v>7.894316788152417</v>
      </c>
      <c r="F45" s="46"/>
      <c r="G45" s="167">
        <v>1.8187756574390619</v>
      </c>
      <c r="H45" s="168">
        <v>2.3435268324270417</v>
      </c>
    </row>
    <row r="46" spans="2:8" x14ac:dyDescent="0.2">
      <c r="B46" s="39" t="s">
        <v>267</v>
      </c>
      <c r="C46" s="45">
        <v>6.2632448887510863</v>
      </c>
      <c r="D46" s="45">
        <v>6.2106877879083511</v>
      </c>
      <c r="E46" s="45">
        <v>6.9401594264340698</v>
      </c>
      <c r="F46" s="46"/>
      <c r="G46" s="169">
        <v>0.67691453768298349</v>
      </c>
      <c r="H46" s="170">
        <v>0.72947163852571872</v>
      </c>
    </row>
    <row r="47" spans="2:8" x14ac:dyDescent="0.2">
      <c r="B47" s="39" t="s">
        <v>268</v>
      </c>
      <c r="C47" s="45">
        <v>7.3519414912899972</v>
      </c>
      <c r="D47" s="45">
        <v>7.8036620719307015</v>
      </c>
      <c r="E47" s="45">
        <v>10.219424835710615</v>
      </c>
      <c r="F47" s="46"/>
      <c r="G47" s="171">
        <v>2.8674833444206183</v>
      </c>
      <c r="H47" s="172">
        <v>2.4157627637799135</v>
      </c>
    </row>
    <row r="48" spans="2:8" ht="36" customHeight="1" thickBot="1" x14ac:dyDescent="0.25">
      <c r="B48" s="222" t="s">
        <v>270</v>
      </c>
      <c r="C48" s="222"/>
      <c r="D48" s="222"/>
      <c r="E48" s="222"/>
      <c r="F48" s="222"/>
      <c r="G48" s="222"/>
      <c r="H48" s="223"/>
    </row>
  </sheetData>
  <mergeCells count="5">
    <mergeCell ref="C4:H4"/>
    <mergeCell ref="C5:E5"/>
    <mergeCell ref="G5:H5"/>
    <mergeCell ref="C27:H27"/>
    <mergeCell ref="B48:H48"/>
  </mergeCells>
  <hyperlinks>
    <hyperlink ref="A1" location="Contents!A1" display="Contents!A1" xr:uid="{00000000-0004-0000-1400-000000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4"/>
  <dimension ref="A1:J63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10" width="11.85546875" style="5" customWidth="1"/>
    <col min="1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9</v>
      </c>
    </row>
    <row r="24" spans="2:10" ht="13.5" thickBot="1" x14ac:dyDescent="0.25"/>
    <row r="25" spans="2:10" ht="51.75" thickBot="1" x14ac:dyDescent="0.25">
      <c r="B25" s="16"/>
      <c r="C25" s="17" t="s">
        <v>271</v>
      </c>
      <c r="D25" s="17" t="s">
        <v>272</v>
      </c>
      <c r="E25" s="17" t="s">
        <v>273</v>
      </c>
      <c r="F25" s="17" t="s">
        <v>274</v>
      </c>
      <c r="G25" s="17" t="s">
        <v>275</v>
      </c>
      <c r="H25" s="17" t="s">
        <v>276</v>
      </c>
      <c r="I25" s="17" t="s">
        <v>277</v>
      </c>
      <c r="J25" s="18" t="s">
        <v>278</v>
      </c>
    </row>
    <row r="26" spans="2:10" x14ac:dyDescent="0.2">
      <c r="B26" s="21">
        <v>2013</v>
      </c>
      <c r="C26" s="78"/>
      <c r="D26" s="78">
        <v>109.42025</v>
      </c>
      <c r="E26" s="78">
        <v>140.03125</v>
      </c>
      <c r="F26" s="78">
        <v>457.01400000000001</v>
      </c>
      <c r="G26" s="78">
        <v>608.15324999999996</v>
      </c>
      <c r="H26" s="78">
        <v>167.83875</v>
      </c>
      <c r="I26" s="78">
        <v>317.04075</v>
      </c>
      <c r="J26" s="79">
        <v>172.8605</v>
      </c>
    </row>
    <row r="27" spans="2:10" x14ac:dyDescent="0.2">
      <c r="B27" s="21"/>
      <c r="C27" s="78"/>
      <c r="D27" s="78">
        <v>104.57599999999999</v>
      </c>
      <c r="E27" s="78">
        <v>135.18275</v>
      </c>
      <c r="F27" s="78">
        <v>461.21625</v>
      </c>
      <c r="G27" s="78">
        <v>599.45275000000004</v>
      </c>
      <c r="H27" s="78">
        <v>169.07525000000001</v>
      </c>
      <c r="I27" s="78">
        <v>328.75599999999997</v>
      </c>
      <c r="J27" s="79">
        <v>171.30975000000001</v>
      </c>
    </row>
    <row r="28" spans="2:10" x14ac:dyDescent="0.2">
      <c r="B28" s="21"/>
      <c r="C28" s="78"/>
      <c r="D28" s="78">
        <v>99.186000000000007</v>
      </c>
      <c r="E28" s="78">
        <v>126.76600000000001</v>
      </c>
      <c r="F28" s="78">
        <v>467.94799999999998</v>
      </c>
      <c r="G28" s="78">
        <v>589.45249999999999</v>
      </c>
      <c r="H28" s="78">
        <v>168.5085</v>
      </c>
      <c r="I28" s="78">
        <v>330.95925</v>
      </c>
      <c r="J28" s="79">
        <v>173.37524999999999</v>
      </c>
    </row>
    <row r="29" spans="2:10" x14ac:dyDescent="0.2">
      <c r="B29" s="21"/>
      <c r="C29" s="78"/>
      <c r="D29" s="78">
        <v>93.828500000000005</v>
      </c>
      <c r="E29" s="78">
        <v>116.93774999999999</v>
      </c>
      <c r="F29" s="78">
        <v>471.69974999999999</v>
      </c>
      <c r="G29" s="78">
        <v>584.94449999999995</v>
      </c>
      <c r="H29" s="78">
        <v>167.934</v>
      </c>
      <c r="I29" s="78">
        <v>324.08474999999999</v>
      </c>
      <c r="J29" s="79">
        <v>179.34375</v>
      </c>
    </row>
    <row r="30" spans="2:10" x14ac:dyDescent="0.2">
      <c r="B30" s="21">
        <v>2014</v>
      </c>
      <c r="C30" s="78"/>
      <c r="D30" s="78">
        <v>93.947749999999999</v>
      </c>
      <c r="E30" s="78">
        <v>111.95050000000001</v>
      </c>
      <c r="F30" s="78">
        <v>481.32575000000003</v>
      </c>
      <c r="G30" s="78">
        <v>582.87474999999995</v>
      </c>
      <c r="H30" s="78">
        <v>175.048</v>
      </c>
      <c r="I30" s="78">
        <v>319.11649999999997</v>
      </c>
      <c r="J30" s="79">
        <v>184.67124999999999</v>
      </c>
    </row>
    <row r="31" spans="2:10" x14ac:dyDescent="0.2">
      <c r="B31" s="21"/>
      <c r="C31" s="78"/>
      <c r="D31" s="78">
        <v>95.440749999999994</v>
      </c>
      <c r="E31" s="78">
        <v>110.788</v>
      </c>
      <c r="F31" s="78">
        <v>478.56299999999999</v>
      </c>
      <c r="G31" s="78">
        <v>581.68624999999997</v>
      </c>
      <c r="H31" s="78">
        <v>175.17425</v>
      </c>
      <c r="I31" s="78">
        <v>316.04599999999999</v>
      </c>
      <c r="J31" s="79">
        <v>189.429</v>
      </c>
    </row>
    <row r="32" spans="2:10" x14ac:dyDescent="0.2">
      <c r="B32" s="21"/>
      <c r="C32" s="78"/>
      <c r="D32" s="78">
        <v>96.180499999999995</v>
      </c>
      <c r="E32" s="78">
        <v>109.9965</v>
      </c>
      <c r="F32" s="78">
        <v>479.17200000000003</v>
      </c>
      <c r="G32" s="78">
        <v>583.85374999999999</v>
      </c>
      <c r="H32" s="78">
        <v>175.22575000000001</v>
      </c>
      <c r="I32" s="78">
        <v>318.44225</v>
      </c>
      <c r="J32" s="79">
        <v>191.82974999999999</v>
      </c>
    </row>
    <row r="33" spans="2:10" x14ac:dyDescent="0.2">
      <c r="B33" s="21"/>
      <c r="C33" s="78"/>
      <c r="D33" s="78">
        <v>96.552000000000007</v>
      </c>
      <c r="E33" s="78">
        <v>109.73875</v>
      </c>
      <c r="F33" s="78">
        <v>489.29025000000001</v>
      </c>
      <c r="G33" s="78">
        <v>587.226</v>
      </c>
      <c r="H33" s="78">
        <v>177.35724999999999</v>
      </c>
      <c r="I33" s="78">
        <v>326.9325</v>
      </c>
      <c r="J33" s="79">
        <v>191.34275</v>
      </c>
    </row>
    <row r="34" spans="2:10" x14ac:dyDescent="0.2">
      <c r="B34" s="21">
        <v>2015</v>
      </c>
      <c r="C34" s="78"/>
      <c r="D34" s="78">
        <v>95.786500000000004</v>
      </c>
      <c r="E34" s="78">
        <v>111.893</v>
      </c>
      <c r="F34" s="78">
        <v>494.00900000000001</v>
      </c>
      <c r="G34" s="78">
        <v>594.26949999999999</v>
      </c>
      <c r="H34" s="78">
        <v>179.05025000000001</v>
      </c>
      <c r="I34" s="78">
        <v>331.67899999999997</v>
      </c>
      <c r="J34" s="79">
        <v>190.92325</v>
      </c>
    </row>
    <row r="35" spans="2:10" x14ac:dyDescent="0.2">
      <c r="B35" s="21"/>
      <c r="C35" s="78"/>
      <c r="D35" s="78">
        <v>94.32</v>
      </c>
      <c r="E35" s="78">
        <v>109.72825</v>
      </c>
      <c r="F35" s="78">
        <v>499.66825</v>
      </c>
      <c r="G35" s="78">
        <v>605.16800000000001</v>
      </c>
      <c r="H35" s="78">
        <v>180.46074999999999</v>
      </c>
      <c r="I35" s="78">
        <v>328.928</v>
      </c>
      <c r="J35" s="79">
        <v>186.57575</v>
      </c>
    </row>
    <row r="36" spans="2:10" x14ac:dyDescent="0.2">
      <c r="B36" s="21"/>
      <c r="C36" s="78"/>
      <c r="D36" s="78">
        <v>92.741249999999994</v>
      </c>
      <c r="E36" s="78">
        <v>110.39875000000001</v>
      </c>
      <c r="F36" s="78">
        <v>509.82974999999999</v>
      </c>
      <c r="G36" s="78">
        <v>611.62249999999995</v>
      </c>
      <c r="H36" s="78">
        <v>182.57875000000001</v>
      </c>
      <c r="I36" s="78">
        <v>326.70699999999999</v>
      </c>
      <c r="J36" s="79">
        <v>184.94325000000001</v>
      </c>
    </row>
    <row r="37" spans="2:10" x14ac:dyDescent="0.2">
      <c r="B37" s="21"/>
      <c r="C37" s="78"/>
      <c r="D37" s="78">
        <v>94.652749999999997</v>
      </c>
      <c r="E37" s="78">
        <v>106.992</v>
      </c>
      <c r="F37" s="78">
        <v>511.13</v>
      </c>
      <c r="G37" s="78">
        <v>601.41075000000001</v>
      </c>
      <c r="H37" s="78">
        <v>186.803</v>
      </c>
      <c r="I37" s="78">
        <v>317.53975000000003</v>
      </c>
      <c r="J37" s="79">
        <v>186.76300000000001</v>
      </c>
    </row>
    <row r="38" spans="2:10" x14ac:dyDescent="0.2">
      <c r="B38" s="21">
        <v>2016</v>
      </c>
      <c r="C38" s="78"/>
      <c r="D38" s="78">
        <v>96.642250000000004</v>
      </c>
      <c r="E38" s="78">
        <v>104.05425</v>
      </c>
      <c r="F38" s="78">
        <v>510.98500000000001</v>
      </c>
      <c r="G38" s="78">
        <v>585.91250000000002</v>
      </c>
      <c r="H38" s="78">
        <v>186.77099999999999</v>
      </c>
      <c r="I38" s="78">
        <v>312.37524999999999</v>
      </c>
      <c r="J38" s="79">
        <v>187.58500000000001</v>
      </c>
    </row>
    <row r="39" spans="2:10" x14ac:dyDescent="0.2">
      <c r="B39" s="21"/>
      <c r="C39" s="78"/>
      <c r="D39" s="78">
        <v>96.687749999999994</v>
      </c>
      <c r="E39" s="78">
        <v>101.84699999999999</v>
      </c>
      <c r="F39" s="78">
        <v>515.71699999999998</v>
      </c>
      <c r="G39" s="78">
        <v>561.03274999999996</v>
      </c>
      <c r="H39" s="78">
        <v>188.07775000000001</v>
      </c>
      <c r="I39" s="78">
        <v>304.17925000000002</v>
      </c>
      <c r="J39" s="79">
        <v>189.55549999999999</v>
      </c>
    </row>
    <row r="40" spans="2:10" x14ac:dyDescent="0.2">
      <c r="B40" s="21"/>
      <c r="C40" s="78"/>
      <c r="D40" s="78">
        <v>97.270250000000004</v>
      </c>
      <c r="E40" s="78">
        <v>99.364500000000007</v>
      </c>
      <c r="F40" s="78">
        <v>513.90125</v>
      </c>
      <c r="G40" s="78">
        <v>539.63</v>
      </c>
      <c r="H40" s="78">
        <v>188.44649999999999</v>
      </c>
      <c r="I40" s="78">
        <v>298.53050000000002</v>
      </c>
      <c r="J40" s="79">
        <v>195.43125000000001</v>
      </c>
    </row>
    <row r="41" spans="2:10" x14ac:dyDescent="0.2">
      <c r="B41" s="21"/>
      <c r="C41" s="78"/>
      <c r="D41" s="78">
        <v>95.542749999999998</v>
      </c>
      <c r="E41" s="78">
        <v>101.443</v>
      </c>
      <c r="F41" s="78">
        <v>509.51</v>
      </c>
      <c r="G41" s="78">
        <v>528.28174999999999</v>
      </c>
      <c r="H41" s="78">
        <v>188.31325000000001</v>
      </c>
      <c r="I41" s="78">
        <v>296.15674999999999</v>
      </c>
      <c r="J41" s="79">
        <v>197.05975000000001</v>
      </c>
    </row>
    <row r="42" spans="2:10" x14ac:dyDescent="0.2">
      <c r="B42" s="21">
        <v>2017</v>
      </c>
      <c r="C42" s="78"/>
      <c r="D42" s="78">
        <v>92.002250000000004</v>
      </c>
      <c r="E42" s="78">
        <v>102.084</v>
      </c>
      <c r="F42" s="78">
        <v>509.76875000000001</v>
      </c>
      <c r="G42" s="78">
        <v>532.88424999999995</v>
      </c>
      <c r="H42" s="78">
        <v>193.583</v>
      </c>
      <c r="I42" s="78">
        <v>297.12824999999998</v>
      </c>
      <c r="J42" s="79">
        <v>198.62100000000001</v>
      </c>
    </row>
    <row r="43" spans="2:10" x14ac:dyDescent="0.2">
      <c r="B43" s="21"/>
      <c r="C43" s="78"/>
      <c r="D43" s="78">
        <v>91.554000000000002</v>
      </c>
      <c r="E43" s="78">
        <v>101.8305</v>
      </c>
      <c r="F43" s="78">
        <v>507.40174999999999</v>
      </c>
      <c r="G43" s="78">
        <v>535.54899999999998</v>
      </c>
      <c r="H43" s="78">
        <v>197.05</v>
      </c>
      <c r="I43" s="78">
        <v>300.93</v>
      </c>
      <c r="J43" s="79">
        <v>201.39250000000001</v>
      </c>
    </row>
    <row r="44" spans="2:10" x14ac:dyDescent="0.2">
      <c r="B44" s="21"/>
      <c r="C44" s="78"/>
      <c r="D44" s="78">
        <v>93.752250000000004</v>
      </c>
      <c r="E44" s="78">
        <v>98.830250000000007</v>
      </c>
      <c r="F44" s="78">
        <v>505.34949999999998</v>
      </c>
      <c r="G44" s="78">
        <v>528.63699999999994</v>
      </c>
      <c r="H44" s="78">
        <v>194.79949999999999</v>
      </c>
      <c r="I44" s="78">
        <v>306.45299999999997</v>
      </c>
      <c r="J44" s="79">
        <v>202.75149999999999</v>
      </c>
    </row>
    <row r="45" spans="2:10" x14ac:dyDescent="0.2">
      <c r="B45" s="21"/>
      <c r="C45" s="78"/>
      <c r="D45" s="78">
        <v>98.675749999999994</v>
      </c>
      <c r="E45" s="78">
        <v>94.479749999999996</v>
      </c>
      <c r="F45" s="78">
        <v>515.31174999999996</v>
      </c>
      <c r="G45" s="78">
        <v>527.70675000000006</v>
      </c>
      <c r="H45" s="78">
        <v>195.23249999999999</v>
      </c>
      <c r="I45" s="78">
        <v>309.05599999999998</v>
      </c>
      <c r="J45" s="79">
        <v>205.79249999999999</v>
      </c>
    </row>
    <row r="46" spans="2:10" x14ac:dyDescent="0.2">
      <c r="B46" s="21">
        <v>2018</v>
      </c>
      <c r="C46" s="78"/>
      <c r="D46" s="78">
        <v>101.651</v>
      </c>
      <c r="E46" s="78">
        <v>89.83475</v>
      </c>
      <c r="F46" s="78">
        <v>526.1</v>
      </c>
      <c r="G46" s="78">
        <v>509.10525000000001</v>
      </c>
      <c r="H46" s="78">
        <v>192.05525</v>
      </c>
      <c r="I46" s="78">
        <v>305.87099999999998</v>
      </c>
      <c r="J46" s="79">
        <v>208.57300000000001</v>
      </c>
    </row>
    <row r="47" spans="2:10" x14ac:dyDescent="0.2">
      <c r="B47" s="21"/>
      <c r="C47" s="78"/>
      <c r="D47" s="78">
        <v>104.42274999999999</v>
      </c>
      <c r="E47" s="78">
        <v>86.209249999999997</v>
      </c>
      <c r="F47" s="78">
        <v>538.88225</v>
      </c>
      <c r="G47" s="78">
        <v>497.22699999999998</v>
      </c>
      <c r="H47" s="78">
        <v>194.84350000000001</v>
      </c>
      <c r="I47" s="78">
        <v>305.55925000000002</v>
      </c>
      <c r="J47" s="79">
        <v>211.43125000000001</v>
      </c>
    </row>
    <row r="48" spans="2:10" x14ac:dyDescent="0.2">
      <c r="B48" s="21"/>
      <c r="C48" s="78"/>
      <c r="D48" s="78">
        <v>101.52925</v>
      </c>
      <c r="E48" s="78">
        <v>87.912000000000006</v>
      </c>
      <c r="F48" s="78">
        <v>549.66125</v>
      </c>
      <c r="G48" s="78">
        <v>489.94349999999997</v>
      </c>
      <c r="H48" s="78">
        <v>211.55224999999999</v>
      </c>
      <c r="I48" s="78">
        <v>296.68599999999998</v>
      </c>
      <c r="J48" s="79">
        <v>209.85925</v>
      </c>
    </row>
    <row r="49" spans="2:10" x14ac:dyDescent="0.2">
      <c r="B49" s="21"/>
      <c r="C49" s="78"/>
      <c r="D49" s="78">
        <v>97.376750000000001</v>
      </c>
      <c r="E49" s="78">
        <v>88.96275</v>
      </c>
      <c r="F49" s="78">
        <v>548.53425000000004</v>
      </c>
      <c r="G49" s="78">
        <v>477.16399999999999</v>
      </c>
      <c r="H49" s="78">
        <v>221.7465</v>
      </c>
      <c r="I49" s="78">
        <v>300.00675000000001</v>
      </c>
      <c r="J49" s="79">
        <v>209.35</v>
      </c>
    </row>
    <row r="50" spans="2:10" x14ac:dyDescent="0.2">
      <c r="B50" s="21">
        <v>2019</v>
      </c>
      <c r="C50" s="78"/>
      <c r="D50" s="78">
        <v>96.402749999999997</v>
      </c>
      <c r="E50" s="78">
        <v>88.688000000000002</v>
      </c>
      <c r="F50" s="78">
        <v>550.00874999999996</v>
      </c>
      <c r="G50" s="78">
        <v>483.71825000000001</v>
      </c>
      <c r="H50" s="78">
        <v>231.97925000000001</v>
      </c>
      <c r="I50" s="78">
        <v>294.64474999999999</v>
      </c>
      <c r="J50" s="79">
        <v>210.37025</v>
      </c>
    </row>
    <row r="51" spans="2:10" x14ac:dyDescent="0.2">
      <c r="B51" s="21"/>
      <c r="C51" s="78"/>
      <c r="D51" s="78">
        <v>93.956000000000003</v>
      </c>
      <c r="E51" s="78">
        <v>91.366249999999994</v>
      </c>
      <c r="F51" s="78">
        <v>549.74850000000004</v>
      </c>
      <c r="G51" s="78">
        <v>491.63549999999998</v>
      </c>
      <c r="H51" s="78">
        <v>245.92525000000001</v>
      </c>
      <c r="I51" s="78">
        <v>284.94200000000001</v>
      </c>
      <c r="J51" s="79">
        <v>215.59700000000001</v>
      </c>
    </row>
    <row r="52" spans="2:10" x14ac:dyDescent="0.2">
      <c r="B52" s="21"/>
      <c r="C52" s="78"/>
      <c r="D52" s="78">
        <v>95.406000000000006</v>
      </c>
      <c r="E52" s="78">
        <v>88.261750000000006</v>
      </c>
      <c r="F52" s="78">
        <v>552.71624999999995</v>
      </c>
      <c r="G52" s="78">
        <v>502.209</v>
      </c>
      <c r="H52" s="78">
        <v>256.43650000000002</v>
      </c>
      <c r="I52" s="78">
        <v>280.822</v>
      </c>
      <c r="J52" s="79">
        <v>217.8835</v>
      </c>
    </row>
    <row r="53" spans="2:10" x14ac:dyDescent="0.2">
      <c r="B53" s="21"/>
      <c r="C53" s="78"/>
      <c r="D53" s="78">
        <v>99.793000000000006</v>
      </c>
      <c r="E53" s="78">
        <v>83.736500000000007</v>
      </c>
      <c r="F53" s="78">
        <v>557.53499999999997</v>
      </c>
      <c r="G53" s="78">
        <v>511.25725</v>
      </c>
      <c r="H53" s="78">
        <v>272.72275000000002</v>
      </c>
      <c r="I53" s="78">
        <v>265.06099999999998</v>
      </c>
      <c r="J53" s="79">
        <v>217.55125000000001</v>
      </c>
    </row>
    <row r="54" spans="2:10" x14ac:dyDescent="0.2">
      <c r="B54" s="21">
        <v>2020</v>
      </c>
      <c r="C54" s="78"/>
      <c r="D54" s="78">
        <v>106.19499999999999</v>
      </c>
      <c r="E54" s="78">
        <v>82.09</v>
      </c>
      <c r="F54" s="78">
        <v>569.51700000000005</v>
      </c>
      <c r="G54" s="78">
        <v>503.42325</v>
      </c>
      <c r="H54" s="78">
        <v>296.88625000000002</v>
      </c>
      <c r="I54" s="78">
        <v>261.81950000000001</v>
      </c>
      <c r="J54" s="79">
        <v>209.87025</v>
      </c>
    </row>
    <row r="55" spans="2:10" x14ac:dyDescent="0.2">
      <c r="B55" s="21"/>
      <c r="C55" s="78">
        <v>71.542000000000002</v>
      </c>
      <c r="D55" s="78">
        <v>112.15900000000001</v>
      </c>
      <c r="E55" s="78">
        <v>79.095749999999995</v>
      </c>
      <c r="F55" s="78">
        <v>576.45124999999996</v>
      </c>
      <c r="G55" s="78">
        <v>496.53275000000002</v>
      </c>
      <c r="H55" s="78">
        <v>311.39600000000002</v>
      </c>
      <c r="I55" s="78">
        <v>266.66874999999999</v>
      </c>
      <c r="J55" s="79">
        <v>197.74975000000001</v>
      </c>
    </row>
    <row r="56" spans="2:10" x14ac:dyDescent="0.2">
      <c r="B56" s="21"/>
      <c r="C56" s="78">
        <v>83.940250000000006</v>
      </c>
      <c r="D56" s="78">
        <v>119.08125</v>
      </c>
      <c r="E56" s="78">
        <v>81.656499999999994</v>
      </c>
      <c r="F56" s="78">
        <v>578.51374999999996</v>
      </c>
      <c r="G56" s="78">
        <v>489.92200000000003</v>
      </c>
      <c r="H56" s="78">
        <v>321.27325000000002</v>
      </c>
      <c r="I56" s="78">
        <v>272.87574999999998</v>
      </c>
      <c r="J56" s="79">
        <v>187.83199999999999</v>
      </c>
    </row>
    <row r="57" spans="2:10" x14ac:dyDescent="0.2">
      <c r="B57" s="21"/>
      <c r="C57" s="78">
        <v>85.304000000000002</v>
      </c>
      <c r="D57" s="78">
        <v>120.4075</v>
      </c>
      <c r="E57" s="78">
        <v>85.830250000000007</v>
      </c>
      <c r="F57" s="78">
        <v>587.09825000000001</v>
      </c>
      <c r="G57" s="78">
        <v>490.58449999999999</v>
      </c>
      <c r="H57" s="78">
        <v>319.76850000000002</v>
      </c>
      <c r="I57" s="78">
        <v>280.41075000000001</v>
      </c>
      <c r="J57" s="79">
        <v>181.14400000000001</v>
      </c>
    </row>
    <row r="58" spans="2:10" x14ac:dyDescent="0.2">
      <c r="B58" s="21">
        <v>2021</v>
      </c>
      <c r="C58" s="78">
        <v>89.845749999999995</v>
      </c>
      <c r="D58" s="78">
        <v>115.02575</v>
      </c>
      <c r="E58" s="78">
        <v>92.486000000000004</v>
      </c>
      <c r="F58" s="78">
        <v>590.80150000000003</v>
      </c>
      <c r="G58" s="78">
        <v>508.46974999999998</v>
      </c>
      <c r="H58" s="78">
        <v>310.58974999999998</v>
      </c>
      <c r="I58" s="78">
        <v>277.59649999999999</v>
      </c>
      <c r="J58" s="79">
        <v>178.6885</v>
      </c>
    </row>
    <row r="59" spans="2:10" x14ac:dyDescent="0.2">
      <c r="B59" s="21"/>
      <c r="C59" s="78">
        <v>91.552499999999995</v>
      </c>
      <c r="D59" s="78">
        <v>108.07725000000001</v>
      </c>
      <c r="E59" s="78">
        <v>97.459249999999997</v>
      </c>
      <c r="F59" s="78">
        <v>600.62924999999996</v>
      </c>
      <c r="G59" s="78">
        <v>521.09924999999998</v>
      </c>
      <c r="H59" s="78">
        <v>313.11675000000002</v>
      </c>
      <c r="I59" s="78">
        <v>278.04700000000003</v>
      </c>
      <c r="J59" s="79">
        <v>178.01625000000001</v>
      </c>
    </row>
    <row r="60" spans="2:10" x14ac:dyDescent="0.2">
      <c r="B60" s="21"/>
      <c r="C60" s="78">
        <v>99.816249999999997</v>
      </c>
      <c r="D60" s="78">
        <v>100.8505</v>
      </c>
      <c r="E60" s="78">
        <v>100.232</v>
      </c>
      <c r="F60" s="78">
        <v>606.89525000000003</v>
      </c>
      <c r="G60" s="78">
        <v>531.44275000000005</v>
      </c>
      <c r="H60" s="78">
        <v>310.83924999999999</v>
      </c>
      <c r="I60" s="78">
        <v>276.49525</v>
      </c>
      <c r="J60" s="79">
        <v>179.2465</v>
      </c>
    </row>
    <row r="61" spans="2:10" x14ac:dyDescent="0.2">
      <c r="B61" s="21"/>
      <c r="C61" s="78">
        <v>112.40625</v>
      </c>
      <c r="D61" s="78">
        <v>97.653750000000002</v>
      </c>
      <c r="E61" s="78">
        <v>104.74</v>
      </c>
      <c r="F61" s="78">
        <v>607.21450000000004</v>
      </c>
      <c r="G61" s="78">
        <v>544.65674999999999</v>
      </c>
      <c r="H61" s="78">
        <v>320.35575</v>
      </c>
      <c r="I61" s="78">
        <v>277.84800000000001</v>
      </c>
      <c r="J61" s="79">
        <v>186.77950000000001</v>
      </c>
    </row>
    <row r="62" spans="2:10" x14ac:dyDescent="0.2">
      <c r="B62" s="21">
        <v>2022</v>
      </c>
      <c r="C62" s="78">
        <v>116.67675</v>
      </c>
      <c r="D62" s="78">
        <v>99.421750000000003</v>
      </c>
      <c r="E62" s="78">
        <v>108.50725</v>
      </c>
      <c r="F62" s="78">
        <v>616.15899999999999</v>
      </c>
      <c r="G62" s="78">
        <v>545.07974999999999</v>
      </c>
      <c r="H62" s="78">
        <v>338.75599999999997</v>
      </c>
      <c r="I62" s="78">
        <v>285.41975000000002</v>
      </c>
      <c r="J62" s="79">
        <v>196.20824999999999</v>
      </c>
    </row>
    <row r="63" spans="2:10" ht="13.5" thickBot="1" x14ac:dyDescent="0.25">
      <c r="B63" s="22"/>
      <c r="C63" s="80">
        <v>119.88</v>
      </c>
      <c r="D63" s="80">
        <v>107.565</v>
      </c>
      <c r="E63" s="80">
        <v>111.24925</v>
      </c>
      <c r="F63" s="80">
        <v>619.06100000000004</v>
      </c>
      <c r="G63" s="80">
        <v>543.27549999999997</v>
      </c>
      <c r="H63" s="80">
        <v>354.3175</v>
      </c>
      <c r="I63" s="80">
        <v>285.57049999999998</v>
      </c>
      <c r="J63" s="81">
        <v>202.78399999999999</v>
      </c>
    </row>
  </sheetData>
  <hyperlinks>
    <hyperlink ref="A1" location="Contents!A1" display="Contents!A1" xr:uid="{00000000-0004-0000-1500-00000000000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G63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4" width="9.42578125" style="5" bestFit="1" customWidth="1"/>
    <col min="5" max="5" width="9.28515625" style="5" bestFit="1" customWidth="1"/>
    <col min="6" max="6" width="10.42578125" style="5" bestFit="1" customWidth="1"/>
    <col min="7" max="7" width="9.42578125" style="5" bestFit="1" customWidth="1"/>
    <col min="8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0</v>
      </c>
    </row>
    <row r="24" spans="2:7" ht="13.5" thickBot="1" x14ac:dyDescent="0.25"/>
    <row r="25" spans="2:7" ht="39" thickBot="1" x14ac:dyDescent="0.25">
      <c r="B25" s="16"/>
      <c r="C25" s="17" t="s">
        <v>279</v>
      </c>
      <c r="D25" s="17" t="s">
        <v>280</v>
      </c>
      <c r="E25" s="17" t="s">
        <v>281</v>
      </c>
      <c r="F25" s="17" t="s">
        <v>282</v>
      </c>
      <c r="G25" s="18" t="s">
        <v>283</v>
      </c>
    </row>
    <row r="26" spans="2:7" x14ac:dyDescent="0.2">
      <c r="B26" s="21">
        <v>2013</v>
      </c>
      <c r="C26" s="78">
        <v>190.54925</v>
      </c>
      <c r="D26" s="78">
        <v>199.96250000000001</v>
      </c>
      <c r="E26" s="78">
        <v>63.579749999999997</v>
      </c>
      <c r="F26" s="78">
        <v>1256.509</v>
      </c>
      <c r="G26" s="79">
        <v>329.137</v>
      </c>
    </row>
    <row r="27" spans="2:7" x14ac:dyDescent="0.2">
      <c r="B27" s="21"/>
      <c r="C27" s="78">
        <v>185.54</v>
      </c>
      <c r="D27" s="78">
        <v>199.55975000000001</v>
      </c>
      <c r="E27" s="78">
        <v>68.036249999999995</v>
      </c>
      <c r="F27" s="78">
        <v>1257.8744999999999</v>
      </c>
      <c r="G27" s="79">
        <v>326.00074999999998</v>
      </c>
    </row>
    <row r="28" spans="2:7" x14ac:dyDescent="0.2">
      <c r="B28" s="21"/>
      <c r="C28" s="78">
        <v>180.03975</v>
      </c>
      <c r="D28" s="78">
        <v>197.31</v>
      </c>
      <c r="E28" s="78">
        <v>69.507499999999993</v>
      </c>
      <c r="F28" s="78">
        <v>1244.92975</v>
      </c>
      <c r="G28" s="79">
        <v>326.57850000000002</v>
      </c>
    </row>
    <row r="29" spans="2:7" x14ac:dyDescent="0.2">
      <c r="B29" s="21"/>
      <c r="C29" s="78">
        <v>177.09475</v>
      </c>
      <c r="D29" s="78">
        <v>192.12275</v>
      </c>
      <c r="E29" s="78">
        <v>72.908000000000001</v>
      </c>
      <c r="F29" s="78">
        <v>1231.36275</v>
      </c>
      <c r="G29" s="79">
        <v>326.94299999999998</v>
      </c>
    </row>
    <row r="30" spans="2:7" x14ac:dyDescent="0.2">
      <c r="B30" s="21">
        <v>2014</v>
      </c>
      <c r="C30" s="78">
        <v>176.98575</v>
      </c>
      <c r="D30" s="78">
        <v>195.32875000000001</v>
      </c>
      <c r="E30" s="78">
        <v>73.134</v>
      </c>
      <c r="F30" s="78">
        <v>1227.8240000000001</v>
      </c>
      <c r="G30" s="79">
        <v>337.74824999999998</v>
      </c>
    </row>
    <row r="31" spans="2:7" x14ac:dyDescent="0.2">
      <c r="B31" s="21"/>
      <c r="C31" s="78">
        <v>181.15549999999999</v>
      </c>
      <c r="D31" s="78">
        <v>193.209</v>
      </c>
      <c r="E31" s="78">
        <v>72.205500000000001</v>
      </c>
      <c r="F31" s="78">
        <v>1212.92</v>
      </c>
      <c r="G31" s="79">
        <v>349.74175000000002</v>
      </c>
    </row>
    <row r="32" spans="2:7" x14ac:dyDescent="0.2">
      <c r="B32" s="21"/>
      <c r="C32" s="78">
        <v>181.77674999999999</v>
      </c>
      <c r="D32" s="78">
        <v>189.89250000000001</v>
      </c>
      <c r="E32" s="78">
        <v>72.9315</v>
      </c>
      <c r="F32" s="78">
        <v>1210.45425</v>
      </c>
      <c r="G32" s="79">
        <v>361.50574999999998</v>
      </c>
    </row>
    <row r="33" spans="2:7" x14ac:dyDescent="0.2">
      <c r="B33" s="21"/>
      <c r="C33" s="78">
        <v>186.87799999999999</v>
      </c>
      <c r="D33" s="78">
        <v>186.64750000000001</v>
      </c>
      <c r="E33" s="78">
        <v>74.161249999999995</v>
      </c>
      <c r="F33" s="78">
        <v>1218.7472499999999</v>
      </c>
      <c r="G33" s="79">
        <v>372.70150000000001</v>
      </c>
    </row>
    <row r="34" spans="2:7" x14ac:dyDescent="0.2">
      <c r="B34" s="21">
        <v>2015</v>
      </c>
      <c r="C34" s="78">
        <v>195.53100000000001</v>
      </c>
      <c r="D34" s="78">
        <v>179.6825</v>
      </c>
      <c r="E34" s="78">
        <v>77.690250000000006</v>
      </c>
      <c r="F34" s="78">
        <v>1226.83125</v>
      </c>
      <c r="G34" s="79">
        <v>382.27575000000002</v>
      </c>
    </row>
    <row r="35" spans="2:7" x14ac:dyDescent="0.2">
      <c r="B35" s="21"/>
      <c r="C35" s="78">
        <v>200.18625</v>
      </c>
      <c r="D35" s="78">
        <v>173.28800000000001</v>
      </c>
      <c r="E35" s="78">
        <v>80.894000000000005</v>
      </c>
      <c r="F35" s="78">
        <v>1228.0055</v>
      </c>
      <c r="G35" s="79">
        <v>385.6155</v>
      </c>
    </row>
    <row r="36" spans="2:7" x14ac:dyDescent="0.2">
      <c r="B36" s="21"/>
      <c r="C36" s="78">
        <v>207.60374999999999</v>
      </c>
      <c r="D36" s="78">
        <v>170.43375</v>
      </c>
      <c r="E36" s="78">
        <v>84.117249999999999</v>
      </c>
      <c r="F36" s="78">
        <v>1229.3887500000001</v>
      </c>
      <c r="G36" s="79">
        <v>390.52300000000002</v>
      </c>
    </row>
    <row r="37" spans="2:7" x14ac:dyDescent="0.2">
      <c r="B37" s="21"/>
      <c r="C37" s="78">
        <v>213.21475000000001</v>
      </c>
      <c r="D37" s="78">
        <v>163.768</v>
      </c>
      <c r="E37" s="78">
        <v>83.942250000000001</v>
      </c>
      <c r="F37" s="78">
        <v>1212.09925</v>
      </c>
      <c r="G37" s="79">
        <v>394.40075000000002</v>
      </c>
    </row>
    <row r="38" spans="2:7" x14ac:dyDescent="0.2">
      <c r="B38" s="21">
        <v>2016</v>
      </c>
      <c r="C38" s="78">
        <v>211.4615</v>
      </c>
      <c r="D38" s="78">
        <v>155.78200000000001</v>
      </c>
      <c r="E38" s="78">
        <v>82.894999999999996</v>
      </c>
      <c r="F38" s="78">
        <v>1189.2017499999999</v>
      </c>
      <c r="G38" s="79">
        <v>397.55700000000002</v>
      </c>
    </row>
    <row r="39" spans="2:7" x14ac:dyDescent="0.2">
      <c r="B39" s="21"/>
      <c r="C39" s="78">
        <v>205.19775000000001</v>
      </c>
      <c r="D39" s="78">
        <v>155.60175000000001</v>
      </c>
      <c r="E39" s="78">
        <v>81.54325</v>
      </c>
      <c r="F39" s="78">
        <v>1169.7742499999999</v>
      </c>
      <c r="G39" s="79">
        <v>396.59899999999999</v>
      </c>
    </row>
    <row r="40" spans="2:7" x14ac:dyDescent="0.2">
      <c r="B40" s="21"/>
      <c r="C40" s="78">
        <v>200.35075000000001</v>
      </c>
      <c r="D40" s="78">
        <v>156.30449999999999</v>
      </c>
      <c r="E40" s="78">
        <v>77.988</v>
      </c>
      <c r="F40" s="78">
        <v>1155.1112499999999</v>
      </c>
      <c r="G40" s="79">
        <v>392.38974999999999</v>
      </c>
    </row>
    <row r="41" spans="2:7" x14ac:dyDescent="0.2">
      <c r="B41" s="21"/>
      <c r="C41" s="78">
        <v>195.80699999999999</v>
      </c>
      <c r="D41" s="78">
        <v>160.881</v>
      </c>
      <c r="E41" s="78">
        <v>78.290750000000003</v>
      </c>
      <c r="F41" s="78">
        <v>1141.732</v>
      </c>
      <c r="G41" s="79">
        <v>388.0385</v>
      </c>
    </row>
    <row r="42" spans="2:7" x14ac:dyDescent="0.2">
      <c r="B42" s="21">
        <v>2017</v>
      </c>
      <c r="C42" s="78">
        <v>194.16175000000001</v>
      </c>
      <c r="D42" s="78">
        <v>169.80425</v>
      </c>
      <c r="E42" s="78">
        <v>79.622</v>
      </c>
      <c r="F42" s="78">
        <v>1141.8025</v>
      </c>
      <c r="G42" s="79">
        <v>390.50774999999999</v>
      </c>
    </row>
    <row r="43" spans="2:7" x14ac:dyDescent="0.2">
      <c r="B43" s="21"/>
      <c r="C43" s="78">
        <v>198.33725000000001</v>
      </c>
      <c r="D43" s="78">
        <v>172.648</v>
      </c>
      <c r="E43" s="78">
        <v>81.798249999999996</v>
      </c>
      <c r="F43" s="78">
        <v>1131.3587500000001</v>
      </c>
      <c r="G43" s="79">
        <v>396.15525000000002</v>
      </c>
    </row>
    <row r="44" spans="2:7" x14ac:dyDescent="0.2">
      <c r="B44" s="21"/>
      <c r="C44" s="78">
        <v>199.28299999999999</v>
      </c>
      <c r="D44" s="78">
        <v>173.74449999999999</v>
      </c>
      <c r="E44" s="78">
        <v>83.492750000000001</v>
      </c>
      <c r="F44" s="78">
        <v>1120.3342500000001</v>
      </c>
      <c r="G44" s="79">
        <v>396.49549999999999</v>
      </c>
    </row>
    <row r="45" spans="2:7" x14ac:dyDescent="0.2">
      <c r="B45" s="21"/>
      <c r="C45" s="78">
        <v>204.37100000000001</v>
      </c>
      <c r="D45" s="78">
        <v>175.59899999999999</v>
      </c>
      <c r="E45" s="78">
        <v>79.263999999999996</v>
      </c>
      <c r="F45" s="78">
        <v>1134.69</v>
      </c>
      <c r="G45" s="79">
        <v>394.35424999999998</v>
      </c>
    </row>
    <row r="46" spans="2:7" x14ac:dyDescent="0.2">
      <c r="B46" s="21">
        <v>2018</v>
      </c>
      <c r="C46" s="78">
        <v>203.31399999999999</v>
      </c>
      <c r="D46" s="78">
        <v>174.19450000000001</v>
      </c>
      <c r="E46" s="78">
        <v>77.78425</v>
      </c>
      <c r="F46" s="78">
        <v>1130.4804999999999</v>
      </c>
      <c r="G46" s="79">
        <v>390.09025000000003</v>
      </c>
    </row>
    <row r="47" spans="2:7" x14ac:dyDescent="0.2">
      <c r="B47" s="21"/>
      <c r="C47" s="78">
        <v>197.19300000000001</v>
      </c>
      <c r="D47" s="78">
        <v>177.67850000000001</v>
      </c>
      <c r="E47" s="78">
        <v>74.664000000000001</v>
      </c>
      <c r="F47" s="78">
        <v>1135.8407500000001</v>
      </c>
      <c r="G47" s="79">
        <v>395.82825000000003</v>
      </c>
    </row>
    <row r="48" spans="2:7" x14ac:dyDescent="0.2">
      <c r="B48" s="21"/>
      <c r="C48" s="78">
        <v>193.17500000000001</v>
      </c>
      <c r="D48" s="78">
        <v>176.88800000000001</v>
      </c>
      <c r="E48" s="78">
        <v>76.360500000000002</v>
      </c>
      <c r="F48" s="78">
        <v>1135.3062500000001</v>
      </c>
      <c r="G48" s="79">
        <v>409.79924999999997</v>
      </c>
    </row>
    <row r="49" spans="2:7" x14ac:dyDescent="0.2">
      <c r="B49" s="21"/>
      <c r="C49" s="78">
        <v>187.67975000000001</v>
      </c>
      <c r="D49" s="78">
        <v>174.667</v>
      </c>
      <c r="E49" s="78">
        <v>80.105500000000006</v>
      </c>
      <c r="F49" s="78">
        <v>1117.0740000000001</v>
      </c>
      <c r="G49" s="79">
        <v>430.47699999999998</v>
      </c>
    </row>
    <row r="50" spans="2:7" x14ac:dyDescent="0.2">
      <c r="B50" s="21">
        <v>2019</v>
      </c>
      <c r="C50" s="78">
        <v>190.23650000000001</v>
      </c>
      <c r="D50" s="78">
        <v>175.97825</v>
      </c>
      <c r="E50" s="78">
        <v>82.834999999999994</v>
      </c>
      <c r="F50" s="78">
        <v>1110.4390000000001</v>
      </c>
      <c r="G50" s="79">
        <v>443.9545</v>
      </c>
    </row>
    <row r="51" spans="2:7" x14ac:dyDescent="0.2">
      <c r="B51" s="21"/>
      <c r="C51" s="78">
        <v>200.65225000000001</v>
      </c>
      <c r="D51" s="78">
        <v>175.12200000000001</v>
      </c>
      <c r="E51" s="78">
        <v>84.978250000000003</v>
      </c>
      <c r="F51" s="78">
        <v>1104.0284999999999</v>
      </c>
      <c r="G51" s="79">
        <v>455.77525000000003</v>
      </c>
    </row>
    <row r="52" spans="2:7" x14ac:dyDescent="0.2">
      <c r="B52" s="21"/>
      <c r="C52" s="78">
        <v>212.44575</v>
      </c>
      <c r="D52" s="78">
        <v>180.28075000000001</v>
      </c>
      <c r="E52" s="78">
        <v>91.867500000000007</v>
      </c>
      <c r="F52" s="78">
        <v>1101.1185</v>
      </c>
      <c r="G52" s="79">
        <v>464.82925</v>
      </c>
    </row>
    <row r="53" spans="2:7" x14ac:dyDescent="0.2">
      <c r="B53" s="21"/>
      <c r="C53" s="78">
        <v>216.46950000000001</v>
      </c>
      <c r="D53" s="78">
        <v>185.16749999999999</v>
      </c>
      <c r="E53" s="78">
        <v>93.356499999999997</v>
      </c>
      <c r="F53" s="78">
        <v>1115.6657499999999</v>
      </c>
      <c r="G53" s="79">
        <v>465.58749999999998</v>
      </c>
    </row>
    <row r="54" spans="2:7" x14ac:dyDescent="0.2">
      <c r="B54" s="21">
        <v>2020</v>
      </c>
      <c r="C54" s="78">
        <v>227.07974999999999</v>
      </c>
      <c r="D54" s="78">
        <v>184.54900000000001</v>
      </c>
      <c r="E54" s="78">
        <v>88.996250000000003</v>
      </c>
      <c r="F54" s="78">
        <v>1140.0417500000001</v>
      </c>
      <c r="G54" s="79">
        <v>474.63625000000002</v>
      </c>
    </row>
    <row r="55" spans="2:7" x14ac:dyDescent="0.2">
      <c r="B55" s="21"/>
      <c r="C55" s="78">
        <v>229.93</v>
      </c>
      <c r="D55" s="78">
        <v>183.21</v>
      </c>
      <c r="E55" s="78">
        <v>90.65025</v>
      </c>
      <c r="F55" s="78">
        <v>1172.4907499999999</v>
      </c>
      <c r="G55" s="79">
        <v>479.59625</v>
      </c>
    </row>
    <row r="56" spans="2:7" x14ac:dyDescent="0.2">
      <c r="B56" s="21"/>
      <c r="C56" s="78">
        <v>236.6925</v>
      </c>
      <c r="D56" s="78">
        <v>179.37875</v>
      </c>
      <c r="E56" s="78">
        <v>83.462000000000003</v>
      </c>
      <c r="F56" s="78">
        <v>1201.0540000000001</v>
      </c>
      <c r="G56" s="79">
        <v>478.00125000000003</v>
      </c>
    </row>
    <row r="57" spans="2:7" x14ac:dyDescent="0.2">
      <c r="B57" s="21"/>
      <c r="C57" s="78">
        <v>241.94974999999999</v>
      </c>
      <c r="D57" s="78">
        <v>178.4975</v>
      </c>
      <c r="E57" s="78">
        <v>82.412000000000006</v>
      </c>
      <c r="F57" s="78">
        <v>1216.0309999999999</v>
      </c>
      <c r="G57" s="79">
        <v>472.85525000000001</v>
      </c>
    </row>
    <row r="58" spans="2:7" x14ac:dyDescent="0.2">
      <c r="B58" s="21">
        <v>2021</v>
      </c>
      <c r="C58" s="78">
        <v>240.34625</v>
      </c>
      <c r="D58" s="78">
        <v>187.67400000000001</v>
      </c>
      <c r="E58" s="78">
        <v>85.078249999999997</v>
      </c>
      <c r="F58" s="78">
        <v>1222.38975</v>
      </c>
      <c r="G58" s="79">
        <v>471.77625</v>
      </c>
    </row>
    <row r="59" spans="2:7" x14ac:dyDescent="0.2">
      <c r="B59" s="21"/>
      <c r="C59" s="78">
        <v>243.66024999999999</v>
      </c>
      <c r="D59" s="78">
        <v>196.26849999999999</v>
      </c>
      <c r="E59" s="78">
        <v>81.5685</v>
      </c>
      <c r="F59" s="78">
        <v>1236.943</v>
      </c>
      <c r="G59" s="79">
        <v>471.5265</v>
      </c>
    </row>
    <row r="60" spans="2:7" x14ac:dyDescent="0.2">
      <c r="B60" s="21"/>
      <c r="C60" s="78">
        <v>237.26775000000001</v>
      </c>
      <c r="D60" s="78">
        <v>205.65174999999999</v>
      </c>
      <c r="E60" s="78">
        <v>82.260750000000002</v>
      </c>
      <c r="F60" s="78">
        <v>1240.8315</v>
      </c>
      <c r="G60" s="79">
        <v>486.101</v>
      </c>
    </row>
    <row r="61" spans="2:7" x14ac:dyDescent="0.2">
      <c r="B61" s="21"/>
      <c r="C61" s="78">
        <v>235.89924999999999</v>
      </c>
      <c r="D61" s="78">
        <v>216.012</v>
      </c>
      <c r="E61" s="78">
        <v>82.908749999999998</v>
      </c>
      <c r="F61" s="78">
        <v>1252.5725</v>
      </c>
      <c r="G61" s="79">
        <v>509.48149999999998</v>
      </c>
    </row>
    <row r="62" spans="2:7" x14ac:dyDescent="0.2">
      <c r="B62" s="21">
        <v>2022</v>
      </c>
      <c r="C62" s="78">
        <v>232.34825000000001</v>
      </c>
      <c r="D62" s="78">
        <v>227.92775</v>
      </c>
      <c r="E62" s="78">
        <v>86.682749999999999</v>
      </c>
      <c r="F62" s="78">
        <v>1269.2535</v>
      </c>
      <c r="G62" s="79">
        <v>537.94825000000003</v>
      </c>
    </row>
    <row r="63" spans="2:7" ht="13.5" thickBot="1" x14ac:dyDescent="0.25">
      <c r="B63" s="22"/>
      <c r="C63" s="80">
        <v>232.76925</v>
      </c>
      <c r="D63" s="80">
        <v>240.03</v>
      </c>
      <c r="E63" s="80">
        <v>91.3065</v>
      </c>
      <c r="F63" s="80">
        <v>1258.6275000000001</v>
      </c>
      <c r="G63" s="81">
        <v>564.00374999999997</v>
      </c>
    </row>
  </sheetData>
  <hyperlinks>
    <hyperlink ref="A1" location="Contents!A1" display="Contents!A1" xr:uid="{00000000-0004-0000-1600-000000000000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/>
  <dimension ref="A1:K105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11" width="13.42578125" style="5" customWidth="1"/>
    <col min="12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1</v>
      </c>
    </row>
    <row r="24" spans="2:11" ht="13.5" thickBot="1" x14ac:dyDescent="0.25"/>
    <row r="25" spans="2:11" ht="39" thickBot="1" x14ac:dyDescent="0.25">
      <c r="B25" s="16"/>
      <c r="C25" s="17" t="s">
        <v>284</v>
      </c>
      <c r="D25" s="17" t="s">
        <v>285</v>
      </c>
      <c r="E25" s="17" t="s">
        <v>286</v>
      </c>
      <c r="F25" s="17" t="s">
        <v>287</v>
      </c>
      <c r="G25" s="17" t="s">
        <v>288</v>
      </c>
      <c r="H25" s="17" t="s">
        <v>289</v>
      </c>
      <c r="I25" s="17" t="s">
        <v>290</v>
      </c>
      <c r="J25" s="17" t="s">
        <v>291</v>
      </c>
      <c r="K25" s="18" t="s">
        <v>292</v>
      </c>
    </row>
    <row r="26" spans="2:11" x14ac:dyDescent="0.2">
      <c r="B26" s="21" t="s">
        <v>420</v>
      </c>
      <c r="C26" s="83">
        <v>4.8285</v>
      </c>
      <c r="D26" s="84">
        <v>83.688249999999996</v>
      </c>
      <c r="E26" s="84">
        <v>75.030500000000004</v>
      </c>
      <c r="F26" s="84">
        <v>183.88550000000001</v>
      </c>
      <c r="G26" s="84">
        <v>12.58325</v>
      </c>
      <c r="H26" s="84">
        <v>78.984999999999999</v>
      </c>
      <c r="I26" s="84">
        <v>29.393249999999998</v>
      </c>
      <c r="J26" s="84">
        <v>187.14725000000001</v>
      </c>
      <c r="K26" s="82">
        <v>65.921250000000001</v>
      </c>
    </row>
    <row r="27" spans="2:11" x14ac:dyDescent="0.2">
      <c r="B27" s="21" t="s">
        <v>421</v>
      </c>
      <c r="C27" s="85">
        <v>4.1749999999999998</v>
      </c>
      <c r="D27" s="78">
        <v>88.988749999999996</v>
      </c>
      <c r="E27" s="78">
        <v>74.849000000000004</v>
      </c>
      <c r="F27" s="78">
        <v>182.50774999999999</v>
      </c>
      <c r="G27" s="78">
        <v>12.186249999999999</v>
      </c>
      <c r="H27" s="78">
        <v>77.959249999999997</v>
      </c>
      <c r="I27" s="78">
        <v>31.792750000000002</v>
      </c>
      <c r="J27" s="78">
        <v>183.69800000000001</v>
      </c>
      <c r="K27" s="79">
        <v>63.949249999999999</v>
      </c>
    </row>
    <row r="28" spans="2:11" x14ac:dyDescent="0.2">
      <c r="B28" s="21" t="s">
        <v>423</v>
      </c>
      <c r="C28" s="85">
        <v>3.8472499999999998</v>
      </c>
      <c r="D28" s="78">
        <v>94.26925</v>
      </c>
      <c r="E28" s="78">
        <v>71.609250000000003</v>
      </c>
      <c r="F28" s="78">
        <v>177.71799999999999</v>
      </c>
      <c r="G28" s="78">
        <v>11.419750000000001</v>
      </c>
      <c r="H28" s="78">
        <v>76.183250000000001</v>
      </c>
      <c r="I28" s="78">
        <v>32.96875</v>
      </c>
      <c r="J28" s="78">
        <v>178.73349999999999</v>
      </c>
      <c r="K28" s="79">
        <v>62.621499999999997</v>
      </c>
    </row>
    <row r="29" spans="2:11" x14ac:dyDescent="0.2">
      <c r="B29" s="21" t="s">
        <v>422</v>
      </c>
      <c r="C29" s="85">
        <v>3.3730000000000002</v>
      </c>
      <c r="D29" s="78">
        <v>94.645750000000007</v>
      </c>
      <c r="E29" s="78">
        <v>71.443749999999994</v>
      </c>
      <c r="F29" s="78">
        <v>171.38149999999999</v>
      </c>
      <c r="G29" s="78">
        <v>11.298500000000001</v>
      </c>
      <c r="H29" s="78">
        <v>72.673000000000002</v>
      </c>
      <c r="I29" s="78">
        <v>34.393999999999998</v>
      </c>
      <c r="J29" s="78">
        <v>177.25550000000001</v>
      </c>
      <c r="K29" s="79">
        <v>62.112250000000003</v>
      </c>
    </row>
    <row r="30" spans="2:11" x14ac:dyDescent="0.2">
      <c r="B30" s="21" t="s">
        <v>424</v>
      </c>
      <c r="C30" s="85">
        <v>2.8050000000000002</v>
      </c>
      <c r="D30" s="78">
        <v>92.036500000000004</v>
      </c>
      <c r="E30" s="78">
        <v>73.790000000000006</v>
      </c>
      <c r="F30" s="78">
        <v>169.69475</v>
      </c>
      <c r="G30" s="78">
        <v>11.5625</v>
      </c>
      <c r="H30" s="78">
        <v>71.706249999999997</v>
      </c>
      <c r="I30" s="78">
        <v>35.6325</v>
      </c>
      <c r="J30" s="78">
        <v>179.22524999999999</v>
      </c>
      <c r="K30" s="79">
        <v>62.626249999999999</v>
      </c>
    </row>
    <row r="31" spans="2:11" x14ac:dyDescent="0.2">
      <c r="B31" s="21" t="s">
        <v>425</v>
      </c>
      <c r="C31" s="85">
        <v>3.26925</v>
      </c>
      <c r="D31" s="78">
        <v>87.766499999999994</v>
      </c>
      <c r="E31" s="78">
        <v>74.927000000000007</v>
      </c>
      <c r="F31" s="78">
        <v>168.98425</v>
      </c>
      <c r="G31" s="78">
        <v>10.883749999999999</v>
      </c>
      <c r="H31" s="78">
        <v>70.54025</v>
      </c>
      <c r="I31" s="78">
        <v>34.46575</v>
      </c>
      <c r="J31" s="78">
        <v>183.95750000000001</v>
      </c>
      <c r="K31" s="79">
        <v>64.133250000000004</v>
      </c>
    </row>
    <row r="32" spans="2:11" x14ac:dyDescent="0.2">
      <c r="B32" s="21" t="s">
        <v>426</v>
      </c>
      <c r="C32" s="85">
        <v>3.6547499999999999</v>
      </c>
      <c r="D32" s="78">
        <v>81.813249999999996</v>
      </c>
      <c r="E32" s="78">
        <v>74.078749999999999</v>
      </c>
      <c r="F32" s="78">
        <v>167.74975000000001</v>
      </c>
      <c r="G32" s="78">
        <v>9.7617499999999993</v>
      </c>
      <c r="H32" s="78">
        <v>69.099000000000004</v>
      </c>
      <c r="I32" s="78">
        <v>33.430999999999997</v>
      </c>
      <c r="J32" s="78">
        <v>190.27574999999999</v>
      </c>
      <c r="K32" s="79">
        <v>63.881500000000003</v>
      </c>
    </row>
    <row r="33" spans="2:11" x14ac:dyDescent="0.2">
      <c r="B33" s="21" t="s">
        <v>427</v>
      </c>
      <c r="C33" s="85">
        <v>4.4282500000000002</v>
      </c>
      <c r="D33" s="78">
        <v>77.8125</v>
      </c>
      <c r="E33" s="78">
        <v>72.463499999999996</v>
      </c>
      <c r="F33" s="78">
        <v>171.59825000000001</v>
      </c>
      <c r="G33" s="78">
        <v>8.4864999999999995</v>
      </c>
      <c r="H33" s="78">
        <v>69.841999999999999</v>
      </c>
      <c r="I33" s="78">
        <v>33.374000000000002</v>
      </c>
      <c r="J33" s="78">
        <v>193.96625</v>
      </c>
      <c r="K33" s="79">
        <v>64.536500000000004</v>
      </c>
    </row>
    <row r="34" spans="2:11" x14ac:dyDescent="0.2">
      <c r="B34" s="21" t="s">
        <v>428</v>
      </c>
      <c r="C34" s="85">
        <v>5.6609999999999996</v>
      </c>
      <c r="D34" s="78">
        <v>75.323999999999998</v>
      </c>
      <c r="E34" s="78">
        <v>67.966250000000002</v>
      </c>
      <c r="F34" s="78">
        <v>178.66825</v>
      </c>
      <c r="G34" s="78">
        <v>7.899</v>
      </c>
      <c r="H34" s="78">
        <v>70.217500000000001</v>
      </c>
      <c r="I34" s="78">
        <v>34.804499999999997</v>
      </c>
      <c r="J34" s="78">
        <v>194.48</v>
      </c>
      <c r="K34" s="79">
        <v>67.009749999999997</v>
      </c>
    </row>
    <row r="35" spans="2:11" x14ac:dyDescent="0.2">
      <c r="B35" s="21" t="s">
        <v>429</v>
      </c>
      <c r="C35" s="85">
        <v>6.0979999999999999</v>
      </c>
      <c r="D35" s="78">
        <v>75.935500000000005</v>
      </c>
      <c r="E35" s="78">
        <v>64.460999999999999</v>
      </c>
      <c r="F35" s="78">
        <v>180.71350000000001</v>
      </c>
      <c r="G35" s="78">
        <v>8.4727499999999996</v>
      </c>
      <c r="H35" s="78">
        <v>69.456000000000003</v>
      </c>
      <c r="I35" s="78">
        <v>36.752000000000002</v>
      </c>
      <c r="J35" s="78">
        <v>194.23474999999999</v>
      </c>
      <c r="K35" s="79">
        <v>66.924999999999997</v>
      </c>
    </row>
    <row r="36" spans="2:11" x14ac:dyDescent="0.2">
      <c r="B36" s="21" t="s">
        <v>430</v>
      </c>
      <c r="C36" s="85">
        <v>6.6227499999999999</v>
      </c>
      <c r="D36" s="78">
        <v>77.892250000000004</v>
      </c>
      <c r="E36" s="78">
        <v>64.572000000000003</v>
      </c>
      <c r="F36" s="78">
        <v>192.7895</v>
      </c>
      <c r="G36" s="78">
        <v>10.084</v>
      </c>
      <c r="H36" s="78">
        <v>73.224500000000006</v>
      </c>
      <c r="I36" s="78">
        <v>39.103000000000002</v>
      </c>
      <c r="J36" s="78">
        <v>199.25675000000001</v>
      </c>
      <c r="K36" s="79">
        <v>66.427499999999995</v>
      </c>
    </row>
    <row r="37" spans="2:11" x14ac:dyDescent="0.2">
      <c r="B37" s="21" t="s">
        <v>431</v>
      </c>
      <c r="C37" s="85">
        <v>6.7175000000000002</v>
      </c>
      <c r="D37" s="78">
        <v>79.662000000000006</v>
      </c>
      <c r="E37" s="78">
        <v>62.843499999999999</v>
      </c>
      <c r="F37" s="78">
        <v>191.80425</v>
      </c>
      <c r="G37" s="78">
        <v>10.546250000000001</v>
      </c>
      <c r="H37" s="78">
        <v>76.033500000000004</v>
      </c>
      <c r="I37" s="78">
        <v>41.215249999999997</v>
      </c>
      <c r="J37" s="78">
        <v>202.66524999999999</v>
      </c>
      <c r="K37" s="79">
        <v>67.893000000000001</v>
      </c>
    </row>
    <row r="38" spans="2:11" x14ac:dyDescent="0.2">
      <c r="B38" s="21" t="s">
        <v>432</v>
      </c>
      <c r="C38" s="85">
        <v>6.3815</v>
      </c>
      <c r="D38" s="78">
        <v>82.55</v>
      </c>
      <c r="E38" s="78">
        <v>61.106749999999998</v>
      </c>
      <c r="F38" s="78">
        <v>186.09025</v>
      </c>
      <c r="G38" s="78">
        <v>9.5225000000000009</v>
      </c>
      <c r="H38" s="78">
        <v>76.564499999999995</v>
      </c>
      <c r="I38" s="78">
        <v>42.932000000000002</v>
      </c>
      <c r="J38" s="78">
        <v>202.86224999999999</v>
      </c>
      <c r="K38" s="79">
        <v>67.913749999999993</v>
      </c>
    </row>
    <row r="39" spans="2:11" x14ac:dyDescent="0.2">
      <c r="B39" s="21" t="s">
        <v>433</v>
      </c>
      <c r="C39" s="85">
        <v>6.37</v>
      </c>
      <c r="D39" s="78">
        <v>84.027249999999995</v>
      </c>
      <c r="E39" s="78">
        <v>60.851750000000003</v>
      </c>
      <c r="F39" s="78">
        <v>181.22649999999999</v>
      </c>
      <c r="G39" s="78">
        <v>9.2122499999999992</v>
      </c>
      <c r="H39" s="78">
        <v>75.306250000000006</v>
      </c>
      <c r="I39" s="78">
        <v>44.138500000000001</v>
      </c>
      <c r="J39" s="78">
        <v>202.02225000000001</v>
      </c>
      <c r="K39" s="79">
        <v>67.332250000000002</v>
      </c>
    </row>
    <row r="40" spans="2:11" x14ac:dyDescent="0.2">
      <c r="B40" s="21" t="s">
        <v>434</v>
      </c>
      <c r="C40" s="85">
        <v>6.1307499999999999</v>
      </c>
      <c r="D40" s="78">
        <v>85.337249999999997</v>
      </c>
      <c r="E40" s="78">
        <v>57.472999999999999</v>
      </c>
      <c r="F40" s="78">
        <v>174.96375</v>
      </c>
      <c r="G40" s="78">
        <v>8.2352500000000006</v>
      </c>
      <c r="H40" s="78">
        <v>71.688249999999996</v>
      </c>
      <c r="I40" s="78">
        <v>44.994250000000001</v>
      </c>
      <c r="J40" s="78">
        <v>197.517</v>
      </c>
      <c r="K40" s="79">
        <v>69.651499999999999</v>
      </c>
    </row>
    <row r="41" spans="2:11" x14ac:dyDescent="0.2">
      <c r="B41" s="21" t="s">
        <v>435</v>
      </c>
      <c r="C41" s="85">
        <v>5.9307499999999997</v>
      </c>
      <c r="D41" s="78">
        <v>87.608000000000004</v>
      </c>
      <c r="E41" s="78">
        <v>57.216999999999999</v>
      </c>
      <c r="F41" s="78">
        <v>174.69550000000001</v>
      </c>
      <c r="G41" s="78">
        <v>6.9020000000000001</v>
      </c>
      <c r="H41" s="78">
        <v>68.282499999999999</v>
      </c>
      <c r="I41" s="78">
        <v>45.698500000000003</v>
      </c>
      <c r="J41" s="78">
        <v>194.45325</v>
      </c>
      <c r="K41" s="79">
        <v>68.829750000000004</v>
      </c>
    </row>
    <row r="42" spans="2:11" x14ac:dyDescent="0.2">
      <c r="B42" s="21" t="s">
        <v>436</v>
      </c>
      <c r="C42" s="85">
        <v>5.9922500000000003</v>
      </c>
      <c r="D42" s="78">
        <v>91.247749999999996</v>
      </c>
      <c r="E42" s="78">
        <v>59.676250000000003</v>
      </c>
      <c r="F42" s="78">
        <v>176.72575000000001</v>
      </c>
      <c r="G42" s="78">
        <v>8.9657499999999999</v>
      </c>
      <c r="H42" s="78">
        <v>66.325249999999997</v>
      </c>
      <c r="I42" s="78">
        <v>44.219499999999996</v>
      </c>
      <c r="J42" s="78">
        <v>196.31025</v>
      </c>
      <c r="K42" s="79">
        <v>69.575999999999993</v>
      </c>
    </row>
    <row r="43" spans="2:11" x14ac:dyDescent="0.2">
      <c r="B43" s="21" t="s">
        <v>437</v>
      </c>
      <c r="C43" s="85">
        <v>5.6844999999999999</v>
      </c>
      <c r="D43" s="78">
        <v>93.607500000000002</v>
      </c>
      <c r="E43" s="78">
        <v>59.975000000000001</v>
      </c>
      <c r="F43" s="78">
        <v>181.72149999999999</v>
      </c>
      <c r="G43" s="78">
        <v>10.083</v>
      </c>
      <c r="H43" s="78">
        <v>66.257750000000001</v>
      </c>
      <c r="I43" s="78">
        <v>43.314</v>
      </c>
      <c r="J43" s="78">
        <v>196.07925</v>
      </c>
      <c r="K43" s="79">
        <v>67.90625</v>
      </c>
    </row>
    <row r="44" spans="2:11" x14ac:dyDescent="0.2">
      <c r="B44" s="21" t="s">
        <v>438</v>
      </c>
      <c r="C44" s="85">
        <v>5.8239999999999998</v>
      </c>
      <c r="D44" s="78">
        <v>95.669499999999999</v>
      </c>
      <c r="E44" s="78">
        <v>61.244999999999997</v>
      </c>
      <c r="F44" s="78">
        <v>183.60749999999999</v>
      </c>
      <c r="G44" s="78">
        <v>11.03525</v>
      </c>
      <c r="H44" s="78">
        <v>66.272499999999994</v>
      </c>
      <c r="I44" s="78">
        <v>43.274250000000002</v>
      </c>
      <c r="J44" s="78">
        <v>197.60775000000001</v>
      </c>
      <c r="K44" s="79">
        <v>64.704499999999996</v>
      </c>
    </row>
    <row r="45" spans="2:11" x14ac:dyDescent="0.2">
      <c r="B45" s="21" t="s">
        <v>439</v>
      </c>
      <c r="C45" s="85">
        <v>6.3232499999999998</v>
      </c>
      <c r="D45" s="78">
        <v>94.783749999999998</v>
      </c>
      <c r="E45" s="78">
        <v>62.255499999999998</v>
      </c>
      <c r="F45" s="78">
        <v>183.994</v>
      </c>
      <c r="G45" s="78">
        <v>13.17925</v>
      </c>
      <c r="H45" s="78">
        <v>67.870249999999999</v>
      </c>
      <c r="I45" s="78">
        <v>41.971499999999999</v>
      </c>
      <c r="J45" s="78">
        <v>203.77424999999999</v>
      </c>
      <c r="K45" s="79">
        <v>63.228749999999998</v>
      </c>
    </row>
    <row r="46" spans="2:11" x14ac:dyDescent="0.2">
      <c r="B46" s="21" t="s">
        <v>440</v>
      </c>
      <c r="C46" s="85">
        <v>7.4837499999999997</v>
      </c>
      <c r="D46" s="78">
        <v>92.180250000000001</v>
      </c>
      <c r="E46" s="78">
        <v>60.346499999999999</v>
      </c>
      <c r="F46" s="78">
        <v>181.12524999999999</v>
      </c>
      <c r="G46" s="78">
        <v>13.33975</v>
      </c>
      <c r="H46" s="78">
        <v>65.660499999999999</v>
      </c>
      <c r="I46" s="78">
        <v>41.948749999999997</v>
      </c>
      <c r="J46" s="78">
        <v>208.2595</v>
      </c>
      <c r="K46" s="79">
        <v>60.15175</v>
      </c>
    </row>
    <row r="47" spans="2:11" x14ac:dyDescent="0.2">
      <c r="B47" s="21" t="s">
        <v>441</v>
      </c>
      <c r="C47" s="85">
        <v>6.88375</v>
      </c>
      <c r="D47" s="78">
        <v>90.452500000000001</v>
      </c>
      <c r="E47" s="78">
        <v>58.593000000000004</v>
      </c>
      <c r="F47" s="78">
        <v>181.07149999999999</v>
      </c>
      <c r="G47" s="78">
        <v>12.907249999999999</v>
      </c>
      <c r="H47" s="78">
        <v>63.116250000000001</v>
      </c>
      <c r="I47" s="78">
        <v>39.694749999999999</v>
      </c>
      <c r="J47" s="78">
        <v>211.63724999999999</v>
      </c>
      <c r="K47" s="79">
        <v>60.1265</v>
      </c>
    </row>
    <row r="48" spans="2:11" x14ac:dyDescent="0.2">
      <c r="B48" s="21" t="s">
        <v>442</v>
      </c>
      <c r="C48" s="85">
        <v>6.8285</v>
      </c>
      <c r="D48" s="78">
        <v>88.291749999999993</v>
      </c>
      <c r="E48" s="78">
        <v>57.212249999999997</v>
      </c>
      <c r="F48" s="78">
        <v>177.8655</v>
      </c>
      <c r="G48" s="78">
        <v>12.87025</v>
      </c>
      <c r="H48" s="78">
        <v>62.860250000000001</v>
      </c>
      <c r="I48" s="78">
        <v>36.534999999999997</v>
      </c>
      <c r="J48" s="78">
        <v>212.90525</v>
      </c>
      <c r="K48" s="79">
        <v>59.593499999999999</v>
      </c>
    </row>
    <row r="49" spans="2:11" x14ac:dyDescent="0.2">
      <c r="B49" s="21" t="s">
        <v>443</v>
      </c>
      <c r="C49" s="85">
        <v>6.8789999999999996</v>
      </c>
      <c r="D49" s="78">
        <v>86.725999999999999</v>
      </c>
      <c r="E49" s="78">
        <v>55.547750000000001</v>
      </c>
      <c r="F49" s="78">
        <v>176.9915</v>
      </c>
      <c r="G49" s="78">
        <v>12.239750000000001</v>
      </c>
      <c r="H49" s="78">
        <v>60.296999999999997</v>
      </c>
      <c r="I49" s="78">
        <v>34.859000000000002</v>
      </c>
      <c r="J49" s="78">
        <v>207.14625000000001</v>
      </c>
      <c r="K49" s="79">
        <v>59.411250000000003</v>
      </c>
    </row>
    <row r="50" spans="2:11" x14ac:dyDescent="0.2">
      <c r="B50" s="21" t="s">
        <v>444</v>
      </c>
      <c r="C50" s="85">
        <v>5.9349999999999996</v>
      </c>
      <c r="D50" s="78">
        <v>86.491749999999996</v>
      </c>
      <c r="E50" s="78">
        <v>58.253999999999998</v>
      </c>
      <c r="F50" s="78">
        <v>178.40424999999999</v>
      </c>
      <c r="G50" s="78">
        <v>11.13275</v>
      </c>
      <c r="H50" s="78">
        <v>61.497250000000001</v>
      </c>
      <c r="I50" s="78">
        <v>31.41225</v>
      </c>
      <c r="J50" s="78">
        <v>206.3425</v>
      </c>
      <c r="K50" s="79">
        <v>57.725999999999999</v>
      </c>
    </row>
    <row r="51" spans="2:11" x14ac:dyDescent="0.2">
      <c r="B51" s="21" t="s">
        <v>445</v>
      </c>
      <c r="C51" s="85">
        <v>6.7817499999999997</v>
      </c>
      <c r="D51" s="78">
        <v>86.77</v>
      </c>
      <c r="E51" s="78">
        <v>59.417499999999997</v>
      </c>
      <c r="F51" s="78">
        <v>177.9785</v>
      </c>
      <c r="G51" s="78">
        <v>10.427</v>
      </c>
      <c r="H51" s="78">
        <v>64.424000000000007</v>
      </c>
      <c r="I51" s="78">
        <v>32.032249999999998</v>
      </c>
      <c r="J51" s="78">
        <v>212.12524999999999</v>
      </c>
      <c r="K51" s="79">
        <v>56.215000000000003</v>
      </c>
    </row>
    <row r="52" spans="2:11" x14ac:dyDescent="0.2">
      <c r="B52" s="21" t="s">
        <v>446</v>
      </c>
      <c r="C52" s="85">
        <v>7.2262500000000003</v>
      </c>
      <c r="D52" s="78">
        <v>90.732249999999993</v>
      </c>
      <c r="E52" s="78">
        <v>60.451500000000003</v>
      </c>
      <c r="F52" s="78">
        <v>184.58574999999999</v>
      </c>
      <c r="G52" s="78">
        <v>9.7294999999999998</v>
      </c>
      <c r="H52" s="78">
        <v>67.011750000000006</v>
      </c>
      <c r="I52" s="78">
        <v>34.560499999999998</v>
      </c>
      <c r="J52" s="78">
        <v>222.69399999999999</v>
      </c>
      <c r="K52" s="79">
        <v>57.77675</v>
      </c>
    </row>
    <row r="53" spans="2:11" x14ac:dyDescent="0.2">
      <c r="B53" s="21" t="s">
        <v>447</v>
      </c>
      <c r="C53" s="85">
        <v>7.0102500000000001</v>
      </c>
      <c r="D53" s="78">
        <v>91.95675</v>
      </c>
      <c r="E53" s="78">
        <v>59.916249999999998</v>
      </c>
      <c r="F53" s="78">
        <v>187.49574999999999</v>
      </c>
      <c r="G53" s="78">
        <v>10.11675</v>
      </c>
      <c r="H53" s="78">
        <v>68.862250000000003</v>
      </c>
      <c r="I53" s="78">
        <v>36.247250000000001</v>
      </c>
      <c r="J53" s="78">
        <v>236.036</v>
      </c>
      <c r="K53" s="79">
        <v>57.289250000000003</v>
      </c>
    </row>
    <row r="54" spans="2:11" x14ac:dyDescent="0.2">
      <c r="B54" s="21" t="s">
        <v>448</v>
      </c>
      <c r="C54" s="85">
        <v>6.1397500000000003</v>
      </c>
      <c r="D54" s="78">
        <v>95.683750000000003</v>
      </c>
      <c r="E54" s="78">
        <v>56.695250000000001</v>
      </c>
      <c r="F54" s="78">
        <v>195.233</v>
      </c>
      <c r="G54" s="78">
        <v>11.516999999999999</v>
      </c>
      <c r="H54" s="78">
        <v>68.581500000000005</v>
      </c>
      <c r="I54" s="78">
        <v>40.484000000000002</v>
      </c>
      <c r="J54" s="78">
        <v>241.61349999999999</v>
      </c>
      <c r="K54" s="79">
        <v>59.358249999999998</v>
      </c>
    </row>
    <row r="55" spans="2:11" x14ac:dyDescent="0.2">
      <c r="B55" s="21" t="s">
        <v>449</v>
      </c>
      <c r="C55" s="85">
        <v>5.3239999999999998</v>
      </c>
      <c r="D55" s="78">
        <v>97.739750000000001</v>
      </c>
      <c r="E55" s="78">
        <v>53.236249999999998</v>
      </c>
      <c r="F55" s="78">
        <v>200.40674999999999</v>
      </c>
      <c r="G55" s="78">
        <v>14.635999999999999</v>
      </c>
      <c r="H55" s="78">
        <v>69.699250000000006</v>
      </c>
      <c r="I55" s="78">
        <v>42.320999999999998</v>
      </c>
      <c r="J55" s="78">
        <v>237.31025</v>
      </c>
      <c r="K55" s="79">
        <v>66.778999999999996</v>
      </c>
    </row>
    <row r="56" spans="2:11" x14ac:dyDescent="0.2">
      <c r="B56" s="21" t="s">
        <v>450</v>
      </c>
      <c r="C56" s="85">
        <v>4.1025</v>
      </c>
      <c r="D56" s="78">
        <v>94.253500000000003</v>
      </c>
      <c r="E56" s="78">
        <v>52.017749999999999</v>
      </c>
      <c r="F56" s="78">
        <v>202.07599999999999</v>
      </c>
      <c r="G56" s="78">
        <v>17.210750000000001</v>
      </c>
      <c r="H56" s="78">
        <v>68.308250000000001</v>
      </c>
      <c r="I56" s="78">
        <v>43.448250000000002</v>
      </c>
      <c r="J56" s="78">
        <v>229.68924999999999</v>
      </c>
      <c r="K56" s="79">
        <v>72.259749999999997</v>
      </c>
    </row>
    <row r="57" spans="2:11" x14ac:dyDescent="0.2">
      <c r="B57" s="21" t="s">
        <v>451</v>
      </c>
      <c r="C57" s="85">
        <v>2.9332500000000001</v>
      </c>
      <c r="D57" s="78">
        <v>98.386250000000004</v>
      </c>
      <c r="E57" s="78">
        <v>53.2515</v>
      </c>
      <c r="F57" s="78">
        <v>206.71074999999999</v>
      </c>
      <c r="G57" s="78">
        <v>17.940999999999999</v>
      </c>
      <c r="H57" s="78">
        <v>63.699249999999999</v>
      </c>
      <c r="I57" s="78">
        <v>45.949249999999999</v>
      </c>
      <c r="J57" s="78">
        <v>219.45525000000001</v>
      </c>
      <c r="K57" s="79">
        <v>77.995500000000007</v>
      </c>
    </row>
    <row r="58" spans="2:11" x14ac:dyDescent="0.2">
      <c r="B58" s="21" t="s">
        <v>452</v>
      </c>
      <c r="C58" s="85">
        <v>2.93025</v>
      </c>
      <c r="D58" s="78">
        <v>102.92475</v>
      </c>
      <c r="E58" s="78">
        <v>53.713749999999997</v>
      </c>
      <c r="F58" s="78">
        <v>207.19825</v>
      </c>
      <c r="G58" s="78">
        <v>19.639250000000001</v>
      </c>
      <c r="H58" s="78">
        <v>62.0105</v>
      </c>
      <c r="I58" s="78">
        <v>45.91675</v>
      </c>
      <c r="J58" s="78">
        <v>216.24324999999999</v>
      </c>
      <c r="K58" s="79">
        <v>85.602500000000006</v>
      </c>
    </row>
    <row r="59" spans="2:11" x14ac:dyDescent="0.2">
      <c r="B59" s="21" t="s">
        <v>453</v>
      </c>
      <c r="C59" s="85">
        <v>3.0710000000000002</v>
      </c>
      <c r="D59" s="78">
        <v>108.49275</v>
      </c>
      <c r="E59" s="78">
        <v>54.984999999999999</v>
      </c>
      <c r="F59" s="78">
        <v>213.833</v>
      </c>
      <c r="G59" s="78">
        <v>19.205500000000001</v>
      </c>
      <c r="H59" s="78">
        <v>57.800249999999998</v>
      </c>
      <c r="I59" s="78">
        <v>47.516500000000001</v>
      </c>
      <c r="J59" s="78">
        <v>223.99324999999999</v>
      </c>
      <c r="K59" s="79">
        <v>84.748999999999995</v>
      </c>
    </row>
    <row r="60" spans="2:11" x14ac:dyDescent="0.2">
      <c r="B60" s="21" t="s">
        <v>454</v>
      </c>
      <c r="C60" s="85">
        <v>3.6760000000000002</v>
      </c>
      <c r="D60" s="78">
        <v>117.85975000000001</v>
      </c>
      <c r="E60" s="78">
        <v>56.513500000000001</v>
      </c>
      <c r="F60" s="78">
        <v>215.6585</v>
      </c>
      <c r="G60" s="78">
        <v>18.531749999999999</v>
      </c>
      <c r="H60" s="78">
        <v>53.987250000000003</v>
      </c>
      <c r="I60" s="78">
        <v>48.427750000000003</v>
      </c>
      <c r="J60" s="78">
        <v>228.47874999999999</v>
      </c>
      <c r="K60" s="79">
        <v>80.873249999999999</v>
      </c>
    </row>
    <row r="61" spans="2:11" x14ac:dyDescent="0.2">
      <c r="B61" s="21" t="s">
        <v>455</v>
      </c>
      <c r="C61" s="85">
        <v>5.1630000000000003</v>
      </c>
      <c r="D61" s="78">
        <v>118.3045</v>
      </c>
      <c r="E61" s="78">
        <v>58.613250000000001</v>
      </c>
      <c r="F61" s="78">
        <v>217.72874999999999</v>
      </c>
      <c r="G61" s="78">
        <v>19.168500000000002</v>
      </c>
      <c r="H61" s="78">
        <v>59.384749999999997</v>
      </c>
      <c r="I61" s="78">
        <v>49.64</v>
      </c>
      <c r="J61" s="78">
        <v>239.11875000000001</v>
      </c>
      <c r="K61" s="79">
        <v>77.954499999999996</v>
      </c>
    </row>
    <row r="62" spans="2:11" x14ac:dyDescent="0.2">
      <c r="B62" s="21" t="s">
        <v>456</v>
      </c>
      <c r="C62" s="85">
        <v>5.7927499999999998</v>
      </c>
      <c r="D62" s="78">
        <v>114.7535</v>
      </c>
      <c r="E62" s="78">
        <v>61.356749999999998</v>
      </c>
      <c r="F62" s="78">
        <v>222.61574999999999</v>
      </c>
      <c r="G62" s="78">
        <v>17.477</v>
      </c>
      <c r="H62" s="78">
        <v>63.333500000000001</v>
      </c>
      <c r="I62" s="78">
        <v>53.201250000000002</v>
      </c>
      <c r="J62" s="78">
        <v>252.0505</v>
      </c>
      <c r="K62" s="79">
        <v>72.547499999999999</v>
      </c>
    </row>
    <row r="63" spans="2:11" ht="13.5" thickBot="1" x14ac:dyDescent="0.25">
      <c r="B63" s="22" t="s">
        <v>457</v>
      </c>
      <c r="C63" s="86">
        <v>5.9502499999999996</v>
      </c>
      <c r="D63" s="80">
        <v>114.127</v>
      </c>
      <c r="E63" s="80">
        <v>63.964750000000002</v>
      </c>
      <c r="F63" s="80">
        <v>224.30199999999999</v>
      </c>
      <c r="G63" s="80">
        <v>16.954000000000001</v>
      </c>
      <c r="H63" s="80">
        <v>71.843999999999994</v>
      </c>
      <c r="I63" s="80">
        <v>51.950249999999997</v>
      </c>
      <c r="J63" s="80">
        <v>255.9495</v>
      </c>
      <c r="K63" s="81">
        <v>69.654750000000007</v>
      </c>
    </row>
    <row r="64" spans="2:11" x14ac:dyDescent="0.2">
      <c r="B64" s="88"/>
      <c r="C64" s="8"/>
      <c r="D64" s="8"/>
      <c r="E64" s="8"/>
      <c r="F64" s="13"/>
      <c r="G64" s="13"/>
      <c r="H64" s="13"/>
      <c r="I64" s="13"/>
      <c r="J64" s="13"/>
      <c r="K64" s="13"/>
    </row>
    <row r="65" spans="2:11" x14ac:dyDescent="0.2">
      <c r="B65" s="77"/>
      <c r="C65" s="8"/>
      <c r="D65" s="8"/>
      <c r="E65" s="8"/>
      <c r="F65" s="8"/>
      <c r="G65" s="8"/>
      <c r="H65" s="8"/>
      <c r="I65" s="8"/>
      <c r="J65" s="8"/>
      <c r="K65" s="8"/>
    </row>
    <row r="66" spans="2:11" ht="13.5" thickBot="1" x14ac:dyDescent="0.25">
      <c r="B66" s="100"/>
      <c r="C66" s="8"/>
      <c r="D66" s="8"/>
      <c r="E66" s="8"/>
      <c r="F66" s="8"/>
      <c r="G66" s="8"/>
      <c r="H66" s="8"/>
      <c r="I66" s="8"/>
      <c r="J66" s="8"/>
      <c r="K66" s="8"/>
    </row>
    <row r="67" spans="2:11" ht="26.25" thickBot="1" x14ac:dyDescent="0.25">
      <c r="B67" s="16"/>
      <c r="C67" s="17" t="s">
        <v>293</v>
      </c>
      <c r="D67" s="17" t="s">
        <v>294</v>
      </c>
      <c r="E67" s="18" t="s">
        <v>295</v>
      </c>
      <c r="F67" s="8"/>
      <c r="G67" s="8"/>
      <c r="H67" s="8"/>
      <c r="I67" s="8"/>
      <c r="J67" s="8"/>
      <c r="K67" s="8"/>
    </row>
    <row r="68" spans="2:11" x14ac:dyDescent="0.2">
      <c r="B68" s="21">
        <v>2013</v>
      </c>
      <c r="C68" s="83">
        <v>371.03275000000002</v>
      </c>
      <c r="D68" s="84">
        <v>171.42725000000002</v>
      </c>
      <c r="E68" s="82">
        <v>179.00274999999999</v>
      </c>
      <c r="F68" s="8"/>
      <c r="G68" s="8"/>
      <c r="H68" s="8"/>
      <c r="I68" s="8"/>
      <c r="J68" s="8"/>
      <c r="K68" s="8"/>
    </row>
    <row r="69" spans="2:11" x14ac:dyDescent="0.2">
      <c r="B69" s="21"/>
      <c r="C69" s="85">
        <v>366.20574999999997</v>
      </c>
      <c r="D69" s="78">
        <v>169.1695</v>
      </c>
      <c r="E69" s="79">
        <v>184.73075</v>
      </c>
      <c r="F69" s="8"/>
      <c r="G69" s="8"/>
      <c r="H69" s="8"/>
      <c r="I69" s="8"/>
      <c r="J69" s="8"/>
      <c r="K69" s="8"/>
    </row>
    <row r="70" spans="2:11" x14ac:dyDescent="0.2">
      <c r="B70" s="21"/>
      <c r="C70" s="85">
        <v>356.45150000000001</v>
      </c>
      <c r="D70" s="78">
        <v>163.05950000000001</v>
      </c>
      <c r="E70" s="79">
        <v>189.8595</v>
      </c>
      <c r="F70" s="8"/>
      <c r="G70" s="8"/>
      <c r="H70" s="8"/>
      <c r="I70" s="8"/>
      <c r="J70" s="8"/>
      <c r="K70" s="8"/>
    </row>
    <row r="71" spans="2:11" x14ac:dyDescent="0.2">
      <c r="B71" s="21"/>
      <c r="C71" s="85">
        <v>348.637</v>
      </c>
      <c r="D71" s="78">
        <v>158.78825000000001</v>
      </c>
      <c r="E71" s="79">
        <v>191.15199999999999</v>
      </c>
      <c r="F71" s="8"/>
      <c r="G71" s="8"/>
      <c r="H71" s="8"/>
      <c r="I71" s="8"/>
      <c r="J71" s="8"/>
      <c r="K71" s="8"/>
    </row>
    <row r="72" spans="2:11" x14ac:dyDescent="0.2">
      <c r="B72" s="21">
        <v>2014</v>
      </c>
      <c r="C72" s="85">
        <v>348.91999999999996</v>
      </c>
      <c r="D72" s="78">
        <v>159.86375000000001</v>
      </c>
      <c r="E72" s="79">
        <v>190.29525000000001</v>
      </c>
      <c r="F72" s="8"/>
      <c r="G72" s="8"/>
      <c r="H72" s="8"/>
      <c r="I72" s="8"/>
      <c r="J72" s="8"/>
      <c r="K72" s="8"/>
    </row>
    <row r="73" spans="2:11" x14ac:dyDescent="0.2">
      <c r="B73" s="21"/>
      <c r="C73" s="85">
        <v>352.94175000000001</v>
      </c>
      <c r="D73" s="78">
        <v>159.62025</v>
      </c>
      <c r="E73" s="79">
        <v>186.3655</v>
      </c>
      <c r="F73" s="8"/>
      <c r="G73" s="8"/>
      <c r="H73" s="8"/>
      <c r="I73" s="8"/>
      <c r="J73" s="8"/>
      <c r="K73" s="8"/>
    </row>
    <row r="74" spans="2:11" x14ac:dyDescent="0.2">
      <c r="B74" s="21"/>
      <c r="C74" s="85">
        <v>358.02549999999997</v>
      </c>
      <c r="D74" s="78">
        <v>156.59424999999999</v>
      </c>
      <c r="E74" s="79">
        <v>179.12574999999998</v>
      </c>
      <c r="F74" s="8"/>
      <c r="G74" s="8"/>
      <c r="H74" s="8"/>
      <c r="I74" s="8"/>
      <c r="J74" s="8"/>
      <c r="K74" s="8"/>
    </row>
    <row r="75" spans="2:11" x14ac:dyDescent="0.2">
      <c r="B75" s="21"/>
      <c r="C75" s="85">
        <v>365.56450000000001</v>
      </c>
      <c r="D75" s="78">
        <v>155.22025000000002</v>
      </c>
      <c r="E75" s="79">
        <v>175.72300000000001</v>
      </c>
      <c r="F75" s="8"/>
      <c r="G75" s="8"/>
      <c r="H75" s="8"/>
      <c r="I75" s="8"/>
      <c r="J75" s="8"/>
      <c r="K75" s="8"/>
    </row>
    <row r="76" spans="2:11" x14ac:dyDescent="0.2">
      <c r="B76" s="21">
        <v>2015</v>
      </c>
      <c r="C76" s="85">
        <v>373.14824999999996</v>
      </c>
      <c r="D76" s="78">
        <v>151.74375000000001</v>
      </c>
      <c r="E76" s="79">
        <v>177.13825</v>
      </c>
      <c r="F76" s="8"/>
      <c r="G76" s="8"/>
      <c r="H76" s="8"/>
      <c r="I76" s="8"/>
      <c r="J76" s="8"/>
      <c r="K76" s="8"/>
    </row>
    <row r="77" spans="2:11" x14ac:dyDescent="0.2">
      <c r="B77" s="21"/>
      <c r="C77" s="85">
        <v>374.94825000000003</v>
      </c>
      <c r="D77" s="78">
        <v>148.48775000000001</v>
      </c>
      <c r="E77" s="79">
        <v>179.61250000000001</v>
      </c>
      <c r="F77" s="8"/>
      <c r="G77" s="8"/>
      <c r="H77" s="8"/>
      <c r="I77" s="8"/>
      <c r="J77" s="8"/>
      <c r="K77" s="8"/>
    </row>
    <row r="78" spans="2:11" x14ac:dyDescent="0.2">
      <c r="B78" s="21"/>
      <c r="C78" s="85">
        <v>392.04624999999999</v>
      </c>
      <c r="D78" s="78">
        <v>154.50325000000001</v>
      </c>
      <c r="E78" s="79">
        <v>183.42275000000001</v>
      </c>
      <c r="F78" s="8"/>
      <c r="G78" s="8"/>
      <c r="H78" s="8"/>
      <c r="I78" s="8"/>
      <c r="J78" s="8"/>
      <c r="K78" s="8"/>
    </row>
    <row r="79" spans="2:11" x14ac:dyDescent="0.2">
      <c r="B79" s="21"/>
      <c r="C79" s="85">
        <v>394.46949999999998</v>
      </c>
      <c r="D79" s="78">
        <v>156.14075</v>
      </c>
      <c r="E79" s="79">
        <v>188.77025</v>
      </c>
      <c r="F79" s="8"/>
      <c r="G79" s="8"/>
      <c r="H79" s="8"/>
      <c r="I79" s="8"/>
      <c r="J79" s="8"/>
      <c r="K79" s="8"/>
    </row>
    <row r="80" spans="2:11" x14ac:dyDescent="0.2">
      <c r="B80" s="21">
        <v>2016</v>
      </c>
      <c r="C80" s="85">
        <v>388.95249999999999</v>
      </c>
      <c r="D80" s="78">
        <v>153.57524999999998</v>
      </c>
      <c r="E80" s="79">
        <v>193.39574999999999</v>
      </c>
      <c r="F80" s="8"/>
      <c r="G80" s="8"/>
      <c r="H80" s="8"/>
      <c r="I80" s="8"/>
      <c r="J80" s="8"/>
      <c r="K80" s="8"/>
    </row>
    <row r="81" spans="2:11" x14ac:dyDescent="0.2">
      <c r="B81" s="21"/>
      <c r="C81" s="85">
        <v>383.24874999999997</v>
      </c>
      <c r="D81" s="78">
        <v>151.74025</v>
      </c>
      <c r="E81" s="79">
        <v>195.49799999999999</v>
      </c>
      <c r="F81" s="8"/>
      <c r="G81" s="8"/>
      <c r="H81" s="8"/>
      <c r="I81" s="8"/>
      <c r="J81" s="8"/>
      <c r="K81" s="8"/>
    </row>
    <row r="82" spans="2:11" x14ac:dyDescent="0.2">
      <c r="B82" s="21"/>
      <c r="C82" s="85">
        <v>372.48075</v>
      </c>
      <c r="D82" s="78">
        <v>143.52724999999998</v>
      </c>
      <c r="E82" s="79">
        <v>199.983</v>
      </c>
      <c r="F82" s="8"/>
      <c r="G82" s="8"/>
      <c r="H82" s="8"/>
      <c r="I82" s="8"/>
      <c r="J82" s="8"/>
      <c r="K82" s="8"/>
    </row>
    <row r="83" spans="2:11" x14ac:dyDescent="0.2">
      <c r="B83" s="21"/>
      <c r="C83" s="85">
        <v>369.14875000000001</v>
      </c>
      <c r="D83" s="78">
        <v>138.33224999999999</v>
      </c>
      <c r="E83" s="79">
        <v>202.13625000000002</v>
      </c>
      <c r="F83" s="8"/>
      <c r="G83" s="8"/>
      <c r="H83" s="8"/>
      <c r="I83" s="8"/>
      <c r="J83" s="8"/>
      <c r="K83" s="8"/>
    </row>
    <row r="84" spans="2:11" x14ac:dyDescent="0.2">
      <c r="B84" s="21">
        <v>2017</v>
      </c>
      <c r="C84" s="85">
        <v>373.036</v>
      </c>
      <c r="D84" s="78">
        <v>140.95949999999999</v>
      </c>
      <c r="E84" s="79">
        <v>205.04324999999997</v>
      </c>
      <c r="F84" s="8"/>
      <c r="G84" s="8"/>
      <c r="H84" s="8"/>
      <c r="I84" s="8"/>
      <c r="J84" s="8"/>
      <c r="K84" s="8"/>
    </row>
    <row r="85" spans="2:11" x14ac:dyDescent="0.2">
      <c r="B85" s="21"/>
      <c r="C85" s="85">
        <v>377.80074999999999</v>
      </c>
      <c r="D85" s="78">
        <v>142.00024999999999</v>
      </c>
      <c r="E85" s="79">
        <v>204.82775000000001</v>
      </c>
      <c r="F85" s="8"/>
      <c r="G85" s="8"/>
      <c r="H85" s="8"/>
      <c r="I85" s="8"/>
      <c r="J85" s="8"/>
      <c r="K85" s="8"/>
    </row>
    <row r="86" spans="2:11" x14ac:dyDescent="0.2">
      <c r="B86" s="21"/>
      <c r="C86" s="85">
        <v>381.21524999999997</v>
      </c>
      <c r="D86" s="78">
        <v>144.37675000000002</v>
      </c>
      <c r="E86" s="79">
        <v>203.64824999999999</v>
      </c>
      <c r="F86" s="8"/>
      <c r="G86" s="8"/>
      <c r="H86" s="8"/>
      <c r="I86" s="8"/>
      <c r="J86" s="8"/>
      <c r="K86" s="8"/>
    </row>
    <row r="87" spans="2:11" x14ac:dyDescent="0.2">
      <c r="B87" s="21"/>
      <c r="C87" s="85">
        <v>387.76824999999997</v>
      </c>
      <c r="D87" s="78">
        <v>149.62824999999998</v>
      </c>
      <c r="E87" s="79">
        <v>199.98399999999998</v>
      </c>
      <c r="F87" s="8"/>
      <c r="G87" s="8"/>
      <c r="H87" s="8"/>
      <c r="I87" s="8"/>
      <c r="J87" s="8"/>
      <c r="K87" s="8"/>
    </row>
    <row r="88" spans="2:11" x14ac:dyDescent="0.2">
      <c r="B88" s="21">
        <v>2018</v>
      </c>
      <c r="C88" s="85">
        <v>389.38475</v>
      </c>
      <c r="D88" s="78">
        <v>146.83049999999997</v>
      </c>
      <c r="E88" s="79">
        <v>194.28074999999998</v>
      </c>
      <c r="F88" s="8"/>
      <c r="G88" s="8"/>
      <c r="H88" s="8"/>
      <c r="I88" s="8"/>
      <c r="J88" s="8"/>
      <c r="K88" s="8"/>
    </row>
    <row r="89" spans="2:11" x14ac:dyDescent="0.2">
      <c r="B89" s="21"/>
      <c r="C89" s="85">
        <v>392.70875000000001</v>
      </c>
      <c r="D89" s="78">
        <v>141.50025000000002</v>
      </c>
      <c r="E89" s="79">
        <v>190.27374999999998</v>
      </c>
      <c r="F89" s="8"/>
      <c r="G89" s="8"/>
      <c r="H89" s="8"/>
      <c r="I89" s="8"/>
      <c r="J89" s="8"/>
      <c r="K89" s="8"/>
    </row>
    <row r="90" spans="2:11" x14ac:dyDescent="0.2">
      <c r="B90" s="21"/>
      <c r="C90" s="85">
        <v>390.77075000000002</v>
      </c>
      <c r="D90" s="78">
        <v>139.77125000000001</v>
      </c>
      <c r="E90" s="79">
        <v>184.42024999999998</v>
      </c>
      <c r="F90" s="8"/>
      <c r="G90" s="8"/>
      <c r="H90" s="8"/>
      <c r="I90" s="8"/>
      <c r="J90" s="8"/>
      <c r="K90" s="8"/>
    </row>
    <row r="91" spans="2:11" x14ac:dyDescent="0.2">
      <c r="B91" s="21"/>
      <c r="C91" s="85">
        <v>384.13774999999998</v>
      </c>
      <c r="D91" s="78">
        <v>134.96350000000001</v>
      </c>
      <c r="E91" s="79">
        <v>180.99625</v>
      </c>
      <c r="F91" s="8"/>
      <c r="G91" s="8"/>
      <c r="H91" s="8"/>
      <c r="I91" s="8"/>
      <c r="J91" s="8"/>
      <c r="K91" s="8"/>
    </row>
    <row r="92" spans="2:11" x14ac:dyDescent="0.2">
      <c r="B92" s="21">
        <v>2019</v>
      </c>
      <c r="C92" s="85">
        <v>384.74675000000002</v>
      </c>
      <c r="D92" s="78">
        <v>136.81899999999999</v>
      </c>
      <c r="E92" s="79">
        <v>175.63</v>
      </c>
      <c r="F92" s="8"/>
      <c r="G92" s="8"/>
      <c r="H92" s="8"/>
      <c r="I92" s="8"/>
      <c r="J92" s="8"/>
      <c r="K92" s="8"/>
    </row>
    <row r="93" spans="2:11" x14ac:dyDescent="0.2">
      <c r="B93" s="21"/>
      <c r="C93" s="85">
        <v>390.10374999999999</v>
      </c>
      <c r="D93" s="78">
        <v>141.05025000000001</v>
      </c>
      <c r="E93" s="79">
        <v>175.01724999999999</v>
      </c>
      <c r="F93" s="8"/>
      <c r="G93" s="8"/>
      <c r="H93" s="8"/>
      <c r="I93" s="8"/>
      <c r="J93" s="8"/>
      <c r="K93" s="8"/>
    </row>
    <row r="94" spans="2:11" x14ac:dyDescent="0.2">
      <c r="B94" s="21"/>
      <c r="C94" s="85">
        <v>407.27974999999998</v>
      </c>
      <c r="D94" s="78">
        <v>144.41900000000001</v>
      </c>
      <c r="E94" s="79">
        <v>183.06949999999998</v>
      </c>
      <c r="F94" s="8"/>
      <c r="G94" s="8"/>
      <c r="H94" s="8"/>
      <c r="I94" s="8"/>
      <c r="J94" s="8"/>
      <c r="K94" s="8"/>
    </row>
    <row r="95" spans="2:11" x14ac:dyDescent="0.2">
      <c r="B95" s="21"/>
      <c r="C95" s="85">
        <v>423.53174999999999</v>
      </c>
      <c r="D95" s="78">
        <v>145.90550000000002</v>
      </c>
      <c r="E95" s="79">
        <v>185.49325000000002</v>
      </c>
      <c r="F95" s="8"/>
      <c r="G95" s="8"/>
      <c r="H95" s="8"/>
      <c r="I95" s="8"/>
      <c r="J95" s="8"/>
      <c r="K95" s="8"/>
    </row>
    <row r="96" spans="2:11" x14ac:dyDescent="0.2">
      <c r="B96" s="21">
        <v>2020</v>
      </c>
      <c r="C96" s="85">
        <v>436.84649999999999</v>
      </c>
      <c r="D96" s="78">
        <v>142.93350000000001</v>
      </c>
      <c r="E96" s="79">
        <v>195.52600000000001</v>
      </c>
      <c r="F96" s="8"/>
      <c r="G96" s="8"/>
      <c r="H96" s="8"/>
      <c r="I96" s="8"/>
      <c r="J96" s="8"/>
      <c r="K96" s="8"/>
    </row>
    <row r="97" spans="2:11" x14ac:dyDescent="0.2">
      <c r="B97" s="21"/>
      <c r="C97" s="85">
        <v>437.71699999999998</v>
      </c>
      <c r="D97" s="78">
        <v>142.8955</v>
      </c>
      <c r="E97" s="79">
        <v>206.83974999999998</v>
      </c>
      <c r="F97" s="8"/>
      <c r="G97" s="8"/>
      <c r="H97" s="8"/>
      <c r="I97" s="8"/>
      <c r="J97" s="8"/>
      <c r="K97" s="8"/>
    </row>
    <row r="98" spans="2:11" x14ac:dyDescent="0.2">
      <c r="B98" s="21"/>
      <c r="C98" s="85">
        <v>431.76524999999998</v>
      </c>
      <c r="D98" s="78">
        <v>141.63925</v>
      </c>
      <c r="E98" s="79">
        <v>209.9615</v>
      </c>
      <c r="F98" s="8"/>
      <c r="G98" s="8"/>
      <c r="H98" s="8"/>
      <c r="I98" s="8"/>
      <c r="J98" s="8"/>
      <c r="K98" s="8"/>
    </row>
    <row r="99" spans="2:11" x14ac:dyDescent="0.2">
      <c r="B99" s="21"/>
      <c r="C99" s="85">
        <v>426.166</v>
      </c>
      <c r="D99" s="78">
        <v>137.82499999999999</v>
      </c>
      <c r="E99" s="79">
        <v>222.33100000000002</v>
      </c>
      <c r="F99" s="8"/>
      <c r="G99" s="8"/>
      <c r="H99" s="8"/>
      <c r="I99" s="8"/>
      <c r="J99" s="8"/>
      <c r="K99" s="8"/>
    </row>
    <row r="100" spans="2:11" x14ac:dyDescent="0.2">
      <c r="B100" s="21">
        <v>2021</v>
      </c>
      <c r="C100" s="85">
        <v>423.44150000000002</v>
      </c>
      <c r="D100" s="78">
        <v>138.29374999999999</v>
      </c>
      <c r="E100" s="79">
        <v>234.44400000000002</v>
      </c>
      <c r="F100" s="8"/>
      <c r="G100" s="8"/>
      <c r="H100" s="8"/>
      <c r="I100" s="8"/>
      <c r="J100" s="8"/>
      <c r="K100" s="8"/>
    </row>
    <row r="101" spans="2:11" x14ac:dyDescent="0.2">
      <c r="B101" s="21"/>
      <c r="C101" s="85">
        <v>437.82624999999996</v>
      </c>
      <c r="D101" s="78">
        <v>135.06174999999999</v>
      </c>
      <c r="E101" s="79">
        <v>240.75825</v>
      </c>
      <c r="F101" s="8"/>
      <c r="G101" s="8"/>
      <c r="H101" s="8"/>
      <c r="I101" s="8"/>
      <c r="J101" s="8"/>
      <c r="K101" s="8"/>
    </row>
    <row r="102" spans="2:11" x14ac:dyDescent="0.2">
      <c r="B102" s="21"/>
      <c r="C102" s="85">
        <v>444.13724999999999</v>
      </c>
      <c r="D102" s="78">
        <v>132.70850000000002</v>
      </c>
      <c r="E102" s="79">
        <v>247.16075000000001</v>
      </c>
      <c r="F102" s="8"/>
      <c r="G102" s="8"/>
      <c r="H102" s="8"/>
      <c r="I102" s="8"/>
      <c r="J102" s="8"/>
      <c r="K102" s="8"/>
    </row>
    <row r="103" spans="2:11" x14ac:dyDescent="0.2">
      <c r="B103" s="21"/>
      <c r="C103" s="85">
        <v>456.84749999999997</v>
      </c>
      <c r="D103" s="78">
        <v>142.3295</v>
      </c>
      <c r="E103" s="79">
        <v>245.899</v>
      </c>
      <c r="F103" s="8"/>
      <c r="G103" s="8"/>
      <c r="H103" s="8"/>
      <c r="I103" s="8"/>
      <c r="J103" s="8"/>
      <c r="K103" s="8"/>
    </row>
    <row r="104" spans="2:11" x14ac:dyDescent="0.2">
      <c r="B104" s="21">
        <v>2022</v>
      </c>
      <c r="C104" s="85">
        <v>474.66624999999999</v>
      </c>
      <c r="D104" s="78">
        <v>147.96</v>
      </c>
      <c r="E104" s="79">
        <v>240.50225</v>
      </c>
      <c r="F104" s="8"/>
      <c r="G104" s="8"/>
      <c r="H104" s="8"/>
      <c r="I104" s="8"/>
      <c r="J104" s="8"/>
      <c r="K104" s="8"/>
    </row>
    <row r="105" spans="2:11" ht="13.5" thickBot="1" x14ac:dyDescent="0.25">
      <c r="B105" s="22"/>
      <c r="C105" s="86">
        <v>480.25149999999996</v>
      </c>
      <c r="D105" s="80">
        <v>158.71299999999999</v>
      </c>
      <c r="E105" s="81">
        <v>235.732</v>
      </c>
      <c r="F105" s="8"/>
      <c r="G105" s="8"/>
      <c r="H105" s="8"/>
      <c r="I105" s="8"/>
      <c r="J105" s="8"/>
      <c r="K105" s="8"/>
    </row>
  </sheetData>
  <hyperlinks>
    <hyperlink ref="A1" location="Contents!A1" display="Contents!A1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/>
  <dimension ref="A1:J64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10" width="13.140625" style="5" customWidth="1"/>
    <col min="1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2</v>
      </c>
    </row>
    <row r="25" spans="2:10" ht="13.5" thickBot="1" x14ac:dyDescent="0.25">
      <c r="B25" s="110"/>
    </row>
    <row r="26" spans="2:10" ht="39" thickBot="1" x14ac:dyDescent="0.25">
      <c r="B26" s="16"/>
      <c r="C26" s="17" t="s">
        <v>296</v>
      </c>
      <c r="D26" s="17" t="s">
        <v>297</v>
      </c>
      <c r="E26" s="17" t="s">
        <v>298</v>
      </c>
      <c r="F26" s="17" t="s">
        <v>299</v>
      </c>
      <c r="G26" s="17" t="s">
        <v>300</v>
      </c>
      <c r="H26" s="17" t="s">
        <v>301</v>
      </c>
      <c r="I26" s="17" t="s">
        <v>302</v>
      </c>
      <c r="J26" s="18" t="s">
        <v>303</v>
      </c>
    </row>
    <row r="27" spans="2:10" x14ac:dyDescent="0.2">
      <c r="B27" s="21" t="s">
        <v>420</v>
      </c>
      <c r="C27" s="78">
        <v>96.621250000000003</v>
      </c>
      <c r="D27" s="78">
        <v>50.998249999999999</v>
      </c>
      <c r="E27" s="78">
        <v>65.241749999999996</v>
      </c>
      <c r="F27" s="78">
        <v>113.41125</v>
      </c>
      <c r="G27" s="78">
        <v>92.069749999999999</v>
      </c>
      <c r="H27" s="78">
        <v>85.178749999999994</v>
      </c>
      <c r="I27" s="78">
        <v>92.94</v>
      </c>
      <c r="J27" s="79">
        <v>171.5035</v>
      </c>
    </row>
    <row r="28" spans="2:10" x14ac:dyDescent="0.2">
      <c r="B28" s="21" t="s">
        <v>421</v>
      </c>
      <c r="C28" s="78">
        <v>101.587</v>
      </c>
      <c r="D28" s="78">
        <v>51.3005</v>
      </c>
      <c r="E28" s="78">
        <v>68.421750000000003</v>
      </c>
      <c r="F28" s="78">
        <v>111.79949999999999</v>
      </c>
      <c r="G28" s="78">
        <v>88.599249999999998</v>
      </c>
      <c r="H28" s="78">
        <v>84.143749999999997</v>
      </c>
      <c r="I28" s="78">
        <v>89.898499999999999</v>
      </c>
      <c r="J28" s="79">
        <v>170.739</v>
      </c>
    </row>
    <row r="29" spans="2:10" x14ac:dyDescent="0.2">
      <c r="B29" s="21" t="s">
        <v>423</v>
      </c>
      <c r="C29" s="78">
        <v>105.64749999999999</v>
      </c>
      <c r="D29" s="78">
        <v>51.207999999999998</v>
      </c>
      <c r="E29" s="78">
        <v>68.13</v>
      </c>
      <c r="F29" s="78">
        <v>106.295</v>
      </c>
      <c r="G29" s="78">
        <v>86.171250000000001</v>
      </c>
      <c r="H29" s="78">
        <v>83.70975</v>
      </c>
      <c r="I29" s="78">
        <v>87.242249999999999</v>
      </c>
      <c r="J29" s="79">
        <v>168.78700000000001</v>
      </c>
    </row>
    <row r="30" spans="2:10" x14ac:dyDescent="0.2">
      <c r="B30" s="21" t="s">
        <v>422</v>
      </c>
      <c r="C30" s="78">
        <v>109.88275</v>
      </c>
      <c r="D30" s="78">
        <v>49.349249999999998</v>
      </c>
      <c r="E30" s="78">
        <v>68.080250000000007</v>
      </c>
      <c r="F30" s="78">
        <v>104.5055</v>
      </c>
      <c r="G30" s="78">
        <v>87.293999999999997</v>
      </c>
      <c r="H30" s="78">
        <v>81.620750000000001</v>
      </c>
      <c r="I30" s="78">
        <v>85.532499999999999</v>
      </c>
      <c r="J30" s="79">
        <v>161.88525000000001</v>
      </c>
    </row>
    <row r="31" spans="2:10" x14ac:dyDescent="0.2">
      <c r="B31" s="21" t="s">
        <v>424</v>
      </c>
      <c r="C31" s="78">
        <v>110.81825000000001</v>
      </c>
      <c r="D31" s="78">
        <v>48.610250000000001</v>
      </c>
      <c r="E31" s="78">
        <v>69.894999999999996</v>
      </c>
      <c r="F31" s="78">
        <v>107.02625</v>
      </c>
      <c r="G31" s="78">
        <v>90.522999999999996</v>
      </c>
      <c r="H31" s="78">
        <v>79.287000000000006</v>
      </c>
      <c r="I31" s="78">
        <v>86.216999999999999</v>
      </c>
      <c r="J31" s="79">
        <v>158.6455</v>
      </c>
    </row>
    <row r="32" spans="2:10" x14ac:dyDescent="0.2">
      <c r="B32" s="21" t="s">
        <v>425</v>
      </c>
      <c r="C32" s="78">
        <v>106.42425</v>
      </c>
      <c r="D32" s="78">
        <v>49.418500000000002</v>
      </c>
      <c r="E32" s="78">
        <v>70.038250000000005</v>
      </c>
      <c r="F32" s="78">
        <v>109.655</v>
      </c>
      <c r="G32" s="78">
        <v>95.16</v>
      </c>
      <c r="H32" s="78">
        <v>76.217250000000007</v>
      </c>
      <c r="I32" s="78">
        <v>87.599500000000006</v>
      </c>
      <c r="J32" s="79">
        <v>156.364</v>
      </c>
    </row>
    <row r="33" spans="2:10" x14ac:dyDescent="0.2">
      <c r="B33" s="21" t="s">
        <v>426</v>
      </c>
      <c r="C33" s="78">
        <v>103.65600000000001</v>
      </c>
      <c r="D33" s="78">
        <v>50.436250000000001</v>
      </c>
      <c r="E33" s="78">
        <v>71.03725</v>
      </c>
      <c r="F33" s="78">
        <v>109.20125</v>
      </c>
      <c r="G33" s="78">
        <v>96.997500000000002</v>
      </c>
      <c r="H33" s="78">
        <v>72.974500000000006</v>
      </c>
      <c r="I33" s="78">
        <v>86.421250000000001</v>
      </c>
      <c r="J33" s="79">
        <v>153.20750000000001</v>
      </c>
    </row>
    <row r="34" spans="2:10" x14ac:dyDescent="0.2">
      <c r="B34" s="21" t="s">
        <v>427</v>
      </c>
      <c r="C34" s="78">
        <v>99.384249999999994</v>
      </c>
      <c r="D34" s="78">
        <v>48.606999999999999</v>
      </c>
      <c r="E34" s="78">
        <v>71.834000000000003</v>
      </c>
      <c r="F34" s="78">
        <v>110.9455</v>
      </c>
      <c r="G34" s="78">
        <v>98.542500000000004</v>
      </c>
      <c r="H34" s="78">
        <v>70.972499999999997</v>
      </c>
      <c r="I34" s="78">
        <v>88.701750000000004</v>
      </c>
      <c r="J34" s="79">
        <v>159.19225</v>
      </c>
    </row>
    <row r="35" spans="2:10" x14ac:dyDescent="0.2">
      <c r="B35" s="21" t="s">
        <v>428</v>
      </c>
      <c r="C35" s="78">
        <v>98.405749999999998</v>
      </c>
      <c r="D35" s="78">
        <v>49.069749999999999</v>
      </c>
      <c r="E35" s="78">
        <v>70.727000000000004</v>
      </c>
      <c r="F35" s="78">
        <v>111.34075</v>
      </c>
      <c r="G35" s="78">
        <v>99.067750000000004</v>
      </c>
      <c r="H35" s="78">
        <v>71.37</v>
      </c>
      <c r="I35" s="78">
        <v>90.685249999999996</v>
      </c>
      <c r="J35" s="79">
        <v>163.63300000000001</v>
      </c>
    </row>
    <row r="36" spans="2:10" x14ac:dyDescent="0.2">
      <c r="B36" s="21" t="s">
        <v>429</v>
      </c>
      <c r="C36" s="78">
        <v>99.162499999999994</v>
      </c>
      <c r="D36" s="78">
        <v>49.031500000000001</v>
      </c>
      <c r="E36" s="78">
        <v>71.511250000000004</v>
      </c>
      <c r="F36" s="78">
        <v>108.82975</v>
      </c>
      <c r="G36" s="78">
        <v>98.322249999999997</v>
      </c>
      <c r="H36" s="78">
        <v>71.989750000000001</v>
      </c>
      <c r="I36" s="78">
        <v>88.992999999999995</v>
      </c>
      <c r="J36" s="79">
        <v>165.92500000000001</v>
      </c>
    </row>
    <row r="37" spans="2:10" x14ac:dyDescent="0.2">
      <c r="B37" s="21" t="s">
        <v>430</v>
      </c>
      <c r="C37" s="78">
        <v>99.867000000000004</v>
      </c>
      <c r="D37" s="78">
        <v>49.191749999999999</v>
      </c>
      <c r="E37" s="78">
        <v>71.35275</v>
      </c>
      <c r="F37" s="78">
        <v>109.93300000000001</v>
      </c>
      <c r="G37" s="78">
        <v>101.42149999999999</v>
      </c>
      <c r="H37" s="78">
        <v>76.379000000000005</v>
      </c>
      <c r="I37" s="78">
        <v>87.145250000000004</v>
      </c>
      <c r="J37" s="79">
        <v>172.53524999999999</v>
      </c>
    </row>
    <row r="38" spans="2:10" x14ac:dyDescent="0.2">
      <c r="B38" s="21" t="s">
        <v>431</v>
      </c>
      <c r="C38" s="78">
        <v>102.32825</v>
      </c>
      <c r="D38" s="78">
        <v>52.958750000000002</v>
      </c>
      <c r="E38" s="78">
        <v>70.715000000000003</v>
      </c>
      <c r="F38" s="78">
        <v>106.57174999999999</v>
      </c>
      <c r="G38" s="78">
        <v>100.17825000000001</v>
      </c>
      <c r="H38" s="78">
        <v>76.280249999999995</v>
      </c>
      <c r="I38" s="78">
        <v>83.371750000000006</v>
      </c>
      <c r="J38" s="79">
        <v>174.07124999999999</v>
      </c>
    </row>
    <row r="39" spans="2:10" x14ac:dyDescent="0.2">
      <c r="B39" s="21" t="s">
        <v>432</v>
      </c>
      <c r="C39" s="78">
        <v>100.56625</v>
      </c>
      <c r="D39" s="78">
        <v>54.399250000000002</v>
      </c>
      <c r="E39" s="78">
        <v>68.640249999999995</v>
      </c>
      <c r="F39" s="78">
        <v>102.03125</v>
      </c>
      <c r="G39" s="78">
        <v>100.86150000000001</v>
      </c>
      <c r="H39" s="78">
        <v>76.787000000000006</v>
      </c>
      <c r="I39" s="78">
        <v>79.028999999999996</v>
      </c>
      <c r="J39" s="79">
        <v>174.309</v>
      </c>
    </row>
    <row r="40" spans="2:10" x14ac:dyDescent="0.2">
      <c r="B40" s="21" t="s">
        <v>433</v>
      </c>
      <c r="C40" s="78">
        <v>98.547250000000005</v>
      </c>
      <c r="D40" s="78">
        <v>54.402500000000003</v>
      </c>
      <c r="E40" s="78">
        <v>65.201499999999996</v>
      </c>
      <c r="F40" s="78">
        <v>98.146749999999997</v>
      </c>
      <c r="G40" s="78">
        <v>103.84125</v>
      </c>
      <c r="H40" s="78">
        <v>78.265000000000001</v>
      </c>
      <c r="I40" s="78">
        <v>78.860749999999996</v>
      </c>
      <c r="J40" s="79">
        <v>172.31325000000001</v>
      </c>
    </row>
    <row r="41" spans="2:10" x14ac:dyDescent="0.2">
      <c r="B41" s="21" t="s">
        <v>434</v>
      </c>
      <c r="C41" s="78">
        <v>92.569249999999997</v>
      </c>
      <c r="D41" s="78">
        <v>56.097000000000001</v>
      </c>
      <c r="E41" s="78">
        <v>62.528750000000002</v>
      </c>
      <c r="F41" s="78">
        <v>93.368499999999997</v>
      </c>
      <c r="G41" s="78">
        <v>103.8965</v>
      </c>
      <c r="H41" s="78">
        <v>80.054749999999999</v>
      </c>
      <c r="I41" s="78">
        <v>78.208500000000001</v>
      </c>
      <c r="J41" s="79">
        <v>169.0915</v>
      </c>
    </row>
    <row r="42" spans="2:10" x14ac:dyDescent="0.2">
      <c r="B42" s="21" t="s">
        <v>435</v>
      </c>
      <c r="C42" s="78">
        <v>88.523250000000004</v>
      </c>
      <c r="D42" s="78">
        <v>55.173499999999997</v>
      </c>
      <c r="E42" s="78">
        <v>62.268500000000003</v>
      </c>
      <c r="F42" s="78">
        <v>94.134749999999997</v>
      </c>
      <c r="G42" s="78">
        <v>106.18</v>
      </c>
      <c r="H42" s="78">
        <v>82.4315</v>
      </c>
      <c r="I42" s="78">
        <v>78.433750000000003</v>
      </c>
      <c r="J42" s="79">
        <v>161.42449999999999</v>
      </c>
    </row>
    <row r="43" spans="2:10" x14ac:dyDescent="0.2">
      <c r="B43" s="21" t="s">
        <v>436</v>
      </c>
      <c r="C43" s="78">
        <v>88.517499999999998</v>
      </c>
      <c r="D43" s="78">
        <v>55.615250000000003</v>
      </c>
      <c r="E43" s="78">
        <v>66.070499999999996</v>
      </c>
      <c r="F43" s="78">
        <v>97.686000000000007</v>
      </c>
      <c r="G43" s="78">
        <v>107.15225</v>
      </c>
      <c r="H43" s="78">
        <v>84.141000000000005</v>
      </c>
      <c r="I43" s="78">
        <v>78.79025</v>
      </c>
      <c r="J43" s="79">
        <v>160.12225000000001</v>
      </c>
    </row>
    <row r="44" spans="2:10" x14ac:dyDescent="0.2">
      <c r="B44" s="21" t="s">
        <v>437</v>
      </c>
      <c r="C44" s="78">
        <v>86.811499999999995</v>
      </c>
      <c r="D44" s="78">
        <v>56.513249999999999</v>
      </c>
      <c r="E44" s="78">
        <v>69.162000000000006</v>
      </c>
      <c r="F44" s="78">
        <v>103.8385</v>
      </c>
      <c r="G44" s="78">
        <v>103.96575</v>
      </c>
      <c r="H44" s="78">
        <v>85.420249999999996</v>
      </c>
      <c r="I44" s="78">
        <v>78.901499999999999</v>
      </c>
      <c r="J44" s="79">
        <v>159.85325</v>
      </c>
    </row>
    <row r="45" spans="2:10" x14ac:dyDescent="0.2">
      <c r="B45" s="21" t="s">
        <v>438</v>
      </c>
      <c r="C45" s="78">
        <v>87.282250000000005</v>
      </c>
      <c r="D45" s="78">
        <v>56.755749999999999</v>
      </c>
      <c r="E45" s="78">
        <v>70.560500000000005</v>
      </c>
      <c r="F45" s="78">
        <v>108.29325</v>
      </c>
      <c r="G45" s="78">
        <v>104.7075</v>
      </c>
      <c r="H45" s="78">
        <v>83.716999999999999</v>
      </c>
      <c r="I45" s="78">
        <v>81.426249999999996</v>
      </c>
      <c r="J45" s="79">
        <v>155.26025000000001</v>
      </c>
    </row>
    <row r="46" spans="2:10" x14ac:dyDescent="0.2">
      <c r="B46" s="21" t="s">
        <v>439</v>
      </c>
      <c r="C46" s="78">
        <v>89.555999999999997</v>
      </c>
      <c r="D46" s="78">
        <v>58.375250000000001</v>
      </c>
      <c r="E46" s="78">
        <v>69.874750000000006</v>
      </c>
      <c r="F46" s="78">
        <v>110.71425000000001</v>
      </c>
      <c r="G46" s="78">
        <v>105.6125</v>
      </c>
      <c r="H46" s="78">
        <v>84.025999999999996</v>
      </c>
      <c r="I46" s="78">
        <v>80.387500000000003</v>
      </c>
      <c r="J46" s="79">
        <v>157.54650000000001</v>
      </c>
    </row>
    <row r="47" spans="2:10" x14ac:dyDescent="0.2">
      <c r="B47" s="21" t="s">
        <v>440</v>
      </c>
      <c r="C47" s="78">
        <v>90.599249999999998</v>
      </c>
      <c r="D47" s="78">
        <v>60.815249999999999</v>
      </c>
      <c r="E47" s="78">
        <v>66.611249999999998</v>
      </c>
      <c r="F47" s="78">
        <v>108.03425</v>
      </c>
      <c r="G47" s="78">
        <v>104.89400000000001</v>
      </c>
      <c r="H47" s="78">
        <v>85.005250000000004</v>
      </c>
      <c r="I47" s="78">
        <v>78.061499999999995</v>
      </c>
      <c r="J47" s="79">
        <v>153.68725000000001</v>
      </c>
    </row>
    <row r="48" spans="2:10" x14ac:dyDescent="0.2">
      <c r="B48" s="21" t="s">
        <v>441</v>
      </c>
      <c r="C48" s="78">
        <v>92.819500000000005</v>
      </c>
      <c r="D48" s="78">
        <v>60.130249999999997</v>
      </c>
      <c r="E48" s="78">
        <v>65.061000000000007</v>
      </c>
      <c r="F48" s="78">
        <v>101.47225</v>
      </c>
      <c r="G48" s="78">
        <v>106.95274999999999</v>
      </c>
      <c r="H48" s="78">
        <v>86.549250000000001</v>
      </c>
      <c r="I48" s="78">
        <v>76.054000000000002</v>
      </c>
      <c r="J48" s="79">
        <v>150.10650000000001</v>
      </c>
    </row>
    <row r="49" spans="2:10" x14ac:dyDescent="0.2">
      <c r="B49" s="21" t="s">
        <v>442</v>
      </c>
      <c r="C49" s="78">
        <v>92.507999999999996</v>
      </c>
      <c r="D49" s="78">
        <v>59.26</v>
      </c>
      <c r="E49" s="78">
        <v>65.14</v>
      </c>
      <c r="F49" s="78">
        <v>100.07125000000001</v>
      </c>
      <c r="G49" s="78">
        <v>102.82375</v>
      </c>
      <c r="H49" s="78">
        <v>86.228250000000003</v>
      </c>
      <c r="I49" s="78">
        <v>73.989999999999995</v>
      </c>
      <c r="J49" s="79">
        <v>150.07900000000001</v>
      </c>
    </row>
    <row r="50" spans="2:10" x14ac:dyDescent="0.2">
      <c r="B50" s="21" t="s">
        <v>443</v>
      </c>
      <c r="C50" s="78">
        <v>89.411749999999998</v>
      </c>
      <c r="D50" s="78">
        <v>58.516249999999999</v>
      </c>
      <c r="E50" s="78">
        <v>62.366750000000003</v>
      </c>
      <c r="F50" s="78">
        <v>95.177000000000007</v>
      </c>
      <c r="G50" s="78">
        <v>98.864750000000001</v>
      </c>
      <c r="H50" s="78">
        <v>85.224000000000004</v>
      </c>
      <c r="I50" s="78">
        <v>75.513750000000002</v>
      </c>
      <c r="J50" s="79">
        <v>152.37</v>
      </c>
    </row>
    <row r="51" spans="2:10" x14ac:dyDescent="0.2">
      <c r="B51" s="21" t="s">
        <v>444</v>
      </c>
      <c r="C51" s="78">
        <v>90.275750000000002</v>
      </c>
      <c r="D51" s="78">
        <v>56.134250000000002</v>
      </c>
      <c r="E51" s="78">
        <v>61.312750000000001</v>
      </c>
      <c r="F51" s="78">
        <v>94.942250000000001</v>
      </c>
      <c r="G51" s="78">
        <v>99.953749999999999</v>
      </c>
      <c r="H51" s="78">
        <v>82.234250000000003</v>
      </c>
      <c r="I51" s="78">
        <v>78.001000000000005</v>
      </c>
      <c r="J51" s="79">
        <v>153.22200000000001</v>
      </c>
    </row>
    <row r="52" spans="2:10" x14ac:dyDescent="0.2">
      <c r="B52" s="21" t="s">
        <v>445</v>
      </c>
      <c r="C52" s="78">
        <v>90.052499999999995</v>
      </c>
      <c r="D52" s="78">
        <v>57.856749999999998</v>
      </c>
      <c r="E52" s="78">
        <v>59.701999999999998</v>
      </c>
      <c r="F52" s="78">
        <v>95.900750000000002</v>
      </c>
      <c r="G52" s="78">
        <v>104.663</v>
      </c>
      <c r="H52" s="78">
        <v>81.526499999999999</v>
      </c>
      <c r="I52" s="78">
        <v>80.419250000000005</v>
      </c>
      <c r="J52" s="79">
        <v>156.06225000000001</v>
      </c>
    </row>
    <row r="53" spans="2:10" x14ac:dyDescent="0.2">
      <c r="B53" s="21" t="s">
        <v>446</v>
      </c>
      <c r="C53" s="78">
        <v>93.961749999999995</v>
      </c>
      <c r="D53" s="78">
        <v>58.481000000000002</v>
      </c>
      <c r="E53" s="78">
        <v>58.352499999999999</v>
      </c>
      <c r="F53" s="78">
        <v>92.314499999999995</v>
      </c>
      <c r="G53" s="78">
        <v>114.69525</v>
      </c>
      <c r="H53" s="78">
        <v>84.753500000000003</v>
      </c>
      <c r="I53" s="78">
        <v>85.629000000000005</v>
      </c>
      <c r="J53" s="79">
        <v>166.6155</v>
      </c>
    </row>
    <row r="54" spans="2:10" x14ac:dyDescent="0.2">
      <c r="B54" s="21" t="s">
        <v>447</v>
      </c>
      <c r="C54" s="78">
        <v>94.825500000000005</v>
      </c>
      <c r="D54" s="78">
        <v>59.281500000000001</v>
      </c>
      <c r="E54" s="78">
        <v>59.676000000000002</v>
      </c>
      <c r="F54" s="78">
        <v>88.807000000000002</v>
      </c>
      <c r="G54" s="78">
        <v>124.86075</v>
      </c>
      <c r="H54" s="78">
        <v>86.873750000000001</v>
      </c>
      <c r="I54" s="78">
        <v>87.336500000000001</v>
      </c>
      <c r="J54" s="79">
        <v>170.31700000000001</v>
      </c>
    </row>
    <row r="55" spans="2:10" x14ac:dyDescent="0.2">
      <c r="B55" s="21" t="s">
        <v>448</v>
      </c>
      <c r="C55" s="78">
        <v>94.737750000000005</v>
      </c>
      <c r="D55" s="78">
        <v>61.237499999999997</v>
      </c>
      <c r="E55" s="78">
        <v>59.547249999999998</v>
      </c>
      <c r="F55" s="78">
        <v>83.119749999999996</v>
      </c>
      <c r="G55" s="78">
        <v>132.73724999999999</v>
      </c>
      <c r="H55" s="78">
        <v>95.645750000000007</v>
      </c>
      <c r="I55" s="78">
        <v>87.110749999999996</v>
      </c>
      <c r="J55" s="79">
        <v>176.50149999999999</v>
      </c>
    </row>
    <row r="56" spans="2:10" x14ac:dyDescent="0.2">
      <c r="B56" s="21" t="s">
        <v>449</v>
      </c>
      <c r="C56" s="78">
        <v>102.21025</v>
      </c>
      <c r="D56" s="78">
        <v>59.604750000000003</v>
      </c>
      <c r="E56" s="78">
        <v>61.521749999999997</v>
      </c>
      <c r="F56" s="78">
        <v>77.033000000000001</v>
      </c>
      <c r="G56" s="78">
        <v>133.52549999999999</v>
      </c>
      <c r="H56" s="78">
        <v>99.438500000000005</v>
      </c>
      <c r="I56" s="78">
        <v>86.629249999999999</v>
      </c>
      <c r="J56" s="79">
        <v>181.40674999999999</v>
      </c>
    </row>
    <row r="57" spans="2:10" x14ac:dyDescent="0.2">
      <c r="B57" s="21" t="s">
        <v>450</v>
      </c>
      <c r="C57" s="78">
        <v>105.00175</v>
      </c>
      <c r="D57" s="78">
        <v>59.16075</v>
      </c>
      <c r="E57" s="78">
        <v>65.152749999999997</v>
      </c>
      <c r="F57" s="78">
        <v>72.555250000000001</v>
      </c>
      <c r="G57" s="78">
        <v>125.31675</v>
      </c>
      <c r="H57" s="78">
        <v>101.5515</v>
      </c>
      <c r="I57" s="78">
        <v>82.482749999999996</v>
      </c>
      <c r="J57" s="79">
        <v>175.28800000000001</v>
      </c>
    </row>
    <row r="58" spans="2:10" x14ac:dyDescent="0.2">
      <c r="B58" s="21" t="s">
        <v>451</v>
      </c>
      <c r="C58" s="78">
        <v>109.5515</v>
      </c>
      <c r="D58" s="78">
        <v>58.441749999999999</v>
      </c>
      <c r="E58" s="78">
        <v>66.189250000000001</v>
      </c>
      <c r="F58" s="78">
        <v>72.507999999999996</v>
      </c>
      <c r="G58" s="78">
        <v>118.32075</v>
      </c>
      <c r="H58" s="78">
        <v>106.87175000000001</v>
      </c>
      <c r="I58" s="78">
        <v>79.77525</v>
      </c>
      <c r="J58" s="79">
        <v>167.43825000000001</v>
      </c>
    </row>
    <row r="59" spans="2:10" x14ac:dyDescent="0.2">
      <c r="B59" s="21" t="s">
        <v>452</v>
      </c>
      <c r="C59" s="78">
        <v>115.203</v>
      </c>
      <c r="D59" s="78">
        <v>59.497999999999998</v>
      </c>
      <c r="E59" s="78">
        <v>68.09975</v>
      </c>
      <c r="F59" s="78">
        <v>75.551000000000002</v>
      </c>
      <c r="G59" s="78">
        <v>111.7505</v>
      </c>
      <c r="H59" s="78">
        <v>108.70775</v>
      </c>
      <c r="I59" s="78">
        <v>84.089250000000007</v>
      </c>
      <c r="J59" s="79">
        <v>159.67025000000001</v>
      </c>
    </row>
    <row r="60" spans="2:10" x14ac:dyDescent="0.2">
      <c r="B60" s="21" t="s">
        <v>453</v>
      </c>
      <c r="C60" s="78">
        <v>112.497</v>
      </c>
      <c r="D60" s="78">
        <v>64.671999999999997</v>
      </c>
      <c r="E60" s="78">
        <v>67.282749999999993</v>
      </c>
      <c r="F60" s="78">
        <v>77.890249999999995</v>
      </c>
      <c r="G60" s="78">
        <v>113.08750000000001</v>
      </c>
      <c r="H60" s="78">
        <v>110.1885</v>
      </c>
      <c r="I60" s="78">
        <v>87.562250000000006</v>
      </c>
      <c r="J60" s="79">
        <v>162.47475</v>
      </c>
    </row>
    <row r="61" spans="2:10" x14ac:dyDescent="0.2">
      <c r="B61" s="21" t="s">
        <v>454</v>
      </c>
      <c r="C61" s="78">
        <v>112.10850000000001</v>
      </c>
      <c r="D61" s="78">
        <v>68.646749999999997</v>
      </c>
      <c r="E61" s="78">
        <v>64.0685</v>
      </c>
      <c r="F61" s="78">
        <v>81.114999999999995</v>
      </c>
      <c r="G61" s="78">
        <v>121.901</v>
      </c>
      <c r="H61" s="78">
        <v>109.75</v>
      </c>
      <c r="I61" s="78">
        <v>91.724999999999994</v>
      </c>
      <c r="J61" s="79">
        <v>167.32550000000001</v>
      </c>
    </row>
    <row r="62" spans="2:10" x14ac:dyDescent="0.2">
      <c r="B62" s="21" t="s">
        <v>455</v>
      </c>
      <c r="C62" s="78">
        <v>112.3325</v>
      </c>
      <c r="D62" s="78">
        <v>73.261750000000006</v>
      </c>
      <c r="E62" s="78">
        <v>64.573250000000002</v>
      </c>
      <c r="F62" s="78">
        <v>82.85575</v>
      </c>
      <c r="G62" s="78">
        <v>131.76</v>
      </c>
      <c r="H62" s="78">
        <v>107.17925</v>
      </c>
      <c r="I62" s="78">
        <v>95.232500000000002</v>
      </c>
      <c r="J62" s="79">
        <v>182.01974999999999</v>
      </c>
    </row>
    <row r="63" spans="2:10" x14ac:dyDescent="0.2">
      <c r="B63" s="21" t="s">
        <v>456</v>
      </c>
      <c r="C63" s="78">
        <v>114.041</v>
      </c>
      <c r="D63" s="78">
        <v>78.131</v>
      </c>
      <c r="E63" s="78">
        <v>67.204499999999996</v>
      </c>
      <c r="F63" s="78">
        <v>82.622500000000002</v>
      </c>
      <c r="G63" s="78">
        <v>138.00550000000001</v>
      </c>
      <c r="H63" s="78">
        <v>99.253749999999997</v>
      </c>
      <c r="I63" s="78">
        <v>96.202500000000001</v>
      </c>
      <c r="J63" s="79">
        <v>199.27250000000001</v>
      </c>
    </row>
    <row r="64" spans="2:10" ht="13.5" thickBot="1" x14ac:dyDescent="0.25">
      <c r="B64" s="22" t="s">
        <v>457</v>
      </c>
      <c r="C64" s="80">
        <v>115.47624999999999</v>
      </c>
      <c r="D64" s="80">
        <v>82.233500000000006</v>
      </c>
      <c r="E64" s="80">
        <v>66.903999999999996</v>
      </c>
      <c r="F64" s="80">
        <v>85.885249999999999</v>
      </c>
      <c r="G64" s="80">
        <v>141.09575000000001</v>
      </c>
      <c r="H64" s="80">
        <v>99.945250000000001</v>
      </c>
      <c r="I64" s="80">
        <v>94.754249999999999</v>
      </c>
      <c r="J64" s="81">
        <v>207.27799999999999</v>
      </c>
    </row>
  </sheetData>
  <hyperlinks>
    <hyperlink ref="A1" location="Contents!A1" display="Contents!A1" xr:uid="{00000000-0004-0000-1800-00000000000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/>
  <dimension ref="A1:R105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9" width="11.42578125" style="5" bestFit="1" customWidth="1"/>
    <col min="10" max="10" width="11.42578125" style="5" customWidth="1"/>
    <col min="1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3</v>
      </c>
    </row>
    <row r="24" spans="2:18" ht="13.5" thickBot="1" x14ac:dyDescent="0.25">
      <c r="B24" s="110"/>
      <c r="M24" s="110"/>
    </row>
    <row r="25" spans="2:18" ht="39" thickBot="1" x14ac:dyDescent="0.25">
      <c r="B25" s="16"/>
      <c r="C25" s="17" t="s">
        <v>306</v>
      </c>
      <c r="D25" s="17" t="s">
        <v>307</v>
      </c>
      <c r="E25" s="17" t="s">
        <v>308</v>
      </c>
      <c r="F25" s="18" t="s">
        <v>309</v>
      </c>
      <c r="G25" s="77"/>
      <c r="H25" s="77"/>
      <c r="I25" s="77"/>
      <c r="J25" s="77"/>
      <c r="K25" s="89"/>
      <c r="P25" s="77"/>
      <c r="Q25" s="77"/>
      <c r="R25" s="77"/>
    </row>
    <row r="26" spans="2:18" x14ac:dyDescent="0.2">
      <c r="B26" s="21" t="s">
        <v>420</v>
      </c>
      <c r="C26" s="78">
        <v>3.2270686350011428</v>
      </c>
      <c r="D26" s="78">
        <v>1.0962713016100829</v>
      </c>
      <c r="E26" s="78">
        <v>4.43654031340016</v>
      </c>
      <c r="F26" s="79">
        <v>20.921590046447623</v>
      </c>
      <c r="G26" s="77"/>
      <c r="H26" s="77"/>
      <c r="I26" s="77"/>
      <c r="J26" s="77"/>
      <c r="K26" s="89"/>
      <c r="P26" s="77"/>
      <c r="Q26" s="197"/>
      <c r="R26" s="197"/>
    </row>
    <row r="27" spans="2:18" x14ac:dyDescent="0.2">
      <c r="B27" s="21" t="s">
        <v>421</v>
      </c>
      <c r="C27" s="78">
        <v>3.2655345165986818</v>
      </c>
      <c r="D27" s="78">
        <v>1.1177300418931968</v>
      </c>
      <c r="E27" s="78">
        <v>4.4217116237775782</v>
      </c>
      <c r="F27" s="79">
        <v>20.798568533618099</v>
      </c>
      <c r="G27" s="77"/>
      <c r="H27" s="77"/>
      <c r="I27" s="77"/>
      <c r="J27" s="77"/>
      <c r="K27" s="89"/>
      <c r="P27" s="77"/>
      <c r="Q27" s="197"/>
      <c r="R27" s="197"/>
    </row>
    <row r="28" spans="2:18" x14ac:dyDescent="0.2">
      <c r="B28" s="21" t="s">
        <v>423</v>
      </c>
      <c r="C28" s="78">
        <v>3.2919523757963116</v>
      </c>
      <c r="D28" s="78">
        <v>1.1210022623263862</v>
      </c>
      <c r="E28" s="78">
        <v>4.3501206284359961</v>
      </c>
      <c r="F28" s="79">
        <v>20.905571055166572</v>
      </c>
      <c r="G28" s="77"/>
      <c r="H28" s="77"/>
      <c r="I28" s="77"/>
      <c r="J28" s="77"/>
      <c r="K28" s="89"/>
      <c r="P28" s="77"/>
      <c r="Q28" s="197"/>
      <c r="R28" s="197"/>
    </row>
    <row r="29" spans="2:18" x14ac:dyDescent="0.2">
      <c r="B29" s="21" t="s">
        <v>422</v>
      </c>
      <c r="C29" s="78">
        <v>3.2726832099037209</v>
      </c>
      <c r="D29" s="78">
        <v>1.1353267958793238</v>
      </c>
      <c r="E29" s="78">
        <v>4.3823843474034376</v>
      </c>
      <c r="F29" s="79">
        <v>20.85699481794197</v>
      </c>
      <c r="G29" s="77"/>
      <c r="H29" s="77"/>
      <c r="I29" s="77"/>
      <c r="J29" s="77"/>
      <c r="K29" s="89"/>
      <c r="P29" s="77"/>
      <c r="Q29" s="197"/>
      <c r="R29" s="197"/>
    </row>
    <row r="30" spans="2:18" x14ac:dyDescent="0.2">
      <c r="B30" s="21" t="s">
        <v>424</v>
      </c>
      <c r="C30" s="78">
        <v>3.2787561208249687</v>
      </c>
      <c r="D30" s="78">
        <v>1.1435252066073778</v>
      </c>
      <c r="E30" s="78">
        <v>4.4648517957617813</v>
      </c>
      <c r="F30" s="79">
        <v>21.168280072661368</v>
      </c>
      <c r="G30" s="77"/>
      <c r="H30" s="77"/>
      <c r="I30" s="77"/>
      <c r="J30" s="77"/>
      <c r="K30" s="89"/>
      <c r="P30" s="77"/>
      <c r="Q30" s="197"/>
      <c r="R30" s="197"/>
    </row>
    <row r="31" spans="2:18" x14ac:dyDescent="0.2">
      <c r="B31" s="21" t="s">
        <v>425</v>
      </c>
      <c r="C31" s="78">
        <v>3.2193797541239042</v>
      </c>
      <c r="D31" s="78">
        <v>1.1152887103649545</v>
      </c>
      <c r="E31" s="78">
        <v>4.5469528344401446</v>
      </c>
      <c r="F31" s="79">
        <v>21.283630545507588</v>
      </c>
      <c r="G31" s="77"/>
      <c r="H31" s="77"/>
      <c r="I31" s="77"/>
      <c r="J31" s="77"/>
      <c r="K31" s="89"/>
      <c r="P31" s="77"/>
      <c r="Q31" s="197"/>
      <c r="R31" s="197"/>
    </row>
    <row r="32" spans="2:18" x14ac:dyDescent="0.2">
      <c r="B32" s="21" t="s">
        <v>426</v>
      </c>
      <c r="C32" s="78">
        <v>3.1952510483537351</v>
      </c>
      <c r="D32" s="78">
        <v>1.1124346310895354</v>
      </c>
      <c r="E32" s="78">
        <v>4.6424884418646961</v>
      </c>
      <c r="F32" s="79">
        <v>21.196826557463602</v>
      </c>
      <c r="G32" s="77"/>
      <c r="H32" s="77"/>
      <c r="I32" s="77"/>
      <c r="J32" s="77"/>
      <c r="K32" s="89"/>
      <c r="P32" s="77"/>
      <c r="Q32" s="197"/>
      <c r="R32" s="197"/>
    </row>
    <row r="33" spans="2:18" x14ac:dyDescent="0.2">
      <c r="B33" s="21" t="s">
        <v>427</v>
      </c>
      <c r="C33" s="78">
        <v>3.2151259594654977</v>
      </c>
      <c r="D33" s="78">
        <v>1.1063551329500991</v>
      </c>
      <c r="E33" s="78">
        <v>4.7173882605394715</v>
      </c>
      <c r="F33" s="79">
        <v>21.3296655940342</v>
      </c>
      <c r="G33" s="77"/>
      <c r="H33" s="77"/>
      <c r="I33" s="77"/>
      <c r="J33" s="77"/>
      <c r="K33" s="89"/>
      <c r="P33" s="77"/>
      <c r="Q33" s="197"/>
      <c r="R33" s="197"/>
    </row>
    <row r="34" spans="2:18" x14ac:dyDescent="0.2">
      <c r="B34" s="21" t="s">
        <v>428</v>
      </c>
      <c r="C34" s="78">
        <v>3.2461448379551401</v>
      </c>
      <c r="D34" s="78">
        <v>1.1153041382794164</v>
      </c>
      <c r="E34" s="78">
        <v>4.8123081334143851</v>
      </c>
      <c r="F34" s="79">
        <v>21.500205630822201</v>
      </c>
      <c r="G34" s="77"/>
      <c r="H34" s="77"/>
      <c r="I34" s="77"/>
      <c r="J34" s="77"/>
      <c r="K34" s="89"/>
      <c r="P34" s="77"/>
      <c r="Q34" s="197"/>
      <c r="R34" s="197"/>
    </row>
    <row r="35" spans="2:18" x14ac:dyDescent="0.2">
      <c r="B35" s="21" t="s">
        <v>429</v>
      </c>
      <c r="C35" s="78">
        <v>3.2437405764358869</v>
      </c>
      <c r="D35" s="78">
        <v>1.1154521726721336</v>
      </c>
      <c r="E35" s="78">
        <v>5.0005675901909807</v>
      </c>
      <c r="F35" s="79">
        <v>21.653583789580143</v>
      </c>
      <c r="G35" s="77"/>
      <c r="H35" s="77"/>
      <c r="I35" s="77"/>
      <c r="J35" s="77"/>
      <c r="K35" s="89"/>
      <c r="P35" s="77"/>
      <c r="Q35" s="197"/>
      <c r="R35" s="197"/>
    </row>
    <row r="36" spans="2:18" x14ac:dyDescent="0.2">
      <c r="B36" s="21" t="s">
        <v>430</v>
      </c>
      <c r="C36" s="78">
        <v>3.2643778031325703</v>
      </c>
      <c r="D36" s="78">
        <v>1.1133732764299418</v>
      </c>
      <c r="E36" s="78">
        <v>5.242946332120205</v>
      </c>
      <c r="F36" s="79">
        <v>21.932465611191464</v>
      </c>
      <c r="G36" s="77"/>
      <c r="H36" s="77"/>
      <c r="I36" s="77"/>
      <c r="J36" s="77"/>
      <c r="K36" s="89"/>
      <c r="P36" s="77"/>
      <c r="Q36" s="197"/>
      <c r="R36" s="197"/>
    </row>
    <row r="37" spans="2:18" x14ac:dyDescent="0.2">
      <c r="B37" s="21" t="s">
        <v>431</v>
      </c>
      <c r="C37" s="78">
        <v>3.2441757489586358</v>
      </c>
      <c r="D37" s="78">
        <v>1.1073203944694476</v>
      </c>
      <c r="E37" s="78">
        <v>5.3753260153714759</v>
      </c>
      <c r="F37" s="79">
        <v>22.063532198651092</v>
      </c>
      <c r="G37" s="77"/>
      <c r="H37" s="77"/>
      <c r="I37" s="77"/>
      <c r="J37" s="77"/>
      <c r="K37" s="89"/>
      <c r="P37" s="77"/>
      <c r="Q37" s="197"/>
      <c r="R37" s="197"/>
    </row>
    <row r="38" spans="2:18" x14ac:dyDescent="0.2">
      <c r="B38" s="21" t="s">
        <v>432</v>
      </c>
      <c r="C38" s="78">
        <v>3.158410236009257</v>
      </c>
      <c r="D38" s="78">
        <v>1.1186133594099212</v>
      </c>
      <c r="E38" s="78">
        <v>5.4752285485526491</v>
      </c>
      <c r="F38" s="79">
        <v>22.056142372761258</v>
      </c>
      <c r="G38" s="77"/>
      <c r="H38" s="77"/>
      <c r="I38" s="77"/>
      <c r="J38" s="77"/>
      <c r="K38" s="89"/>
      <c r="P38" s="77"/>
      <c r="Q38" s="197"/>
      <c r="R38" s="197"/>
    </row>
    <row r="39" spans="2:18" x14ac:dyDescent="0.2">
      <c r="B39" s="21" t="s">
        <v>433</v>
      </c>
      <c r="C39" s="78">
        <v>3.1487326390543502</v>
      </c>
      <c r="D39" s="78">
        <v>1.142314944010606</v>
      </c>
      <c r="E39" s="78">
        <v>5.3988751474627836</v>
      </c>
      <c r="F39" s="79">
        <v>21.822927862433705</v>
      </c>
      <c r="G39" s="77"/>
      <c r="H39" s="77"/>
      <c r="I39" s="77"/>
      <c r="J39" s="77"/>
      <c r="K39" s="89"/>
      <c r="P39" s="77"/>
      <c r="Q39" s="197"/>
      <c r="R39" s="197"/>
    </row>
    <row r="40" spans="2:18" x14ac:dyDescent="0.2">
      <c r="B40" s="21" t="s">
        <v>434</v>
      </c>
      <c r="C40" s="78">
        <v>3.0871415978407368</v>
      </c>
      <c r="D40" s="78">
        <v>1.1625665110413079</v>
      </c>
      <c r="E40" s="78">
        <v>5.3421929204688281</v>
      </c>
      <c r="F40" s="79">
        <v>21.441858317232253</v>
      </c>
      <c r="G40" s="77"/>
      <c r="H40" s="77"/>
      <c r="I40" s="77"/>
      <c r="J40" s="77"/>
      <c r="K40" s="89"/>
      <c r="P40" s="77"/>
      <c r="Q40" s="197"/>
      <c r="R40" s="197"/>
    </row>
    <row r="41" spans="2:18" x14ac:dyDescent="0.2">
      <c r="B41" s="21" t="s">
        <v>435</v>
      </c>
      <c r="C41" s="78">
        <v>3.0841503687759411</v>
      </c>
      <c r="D41" s="78">
        <v>1.1863320971208204</v>
      </c>
      <c r="E41" s="78">
        <v>5.2522867048289665</v>
      </c>
      <c r="F41" s="79">
        <v>20.958726652095518</v>
      </c>
      <c r="G41" s="77"/>
      <c r="H41" s="77"/>
      <c r="I41" s="77"/>
      <c r="J41" s="77"/>
      <c r="K41" s="89"/>
      <c r="P41" s="77"/>
      <c r="Q41" s="197"/>
      <c r="R41" s="197"/>
    </row>
    <row r="42" spans="2:18" x14ac:dyDescent="0.2">
      <c r="B42" s="21" t="s">
        <v>436</v>
      </c>
      <c r="C42" s="78">
        <v>3.1717987702616983</v>
      </c>
      <c r="D42" s="78">
        <v>1.185431990996725</v>
      </c>
      <c r="E42" s="78">
        <v>5.2399575151528524</v>
      </c>
      <c r="F42" s="79">
        <v>20.705658758515558</v>
      </c>
      <c r="G42" s="77"/>
      <c r="H42" s="77"/>
      <c r="I42" s="77"/>
      <c r="J42" s="77"/>
      <c r="K42" s="89"/>
      <c r="P42" s="77"/>
      <c r="Q42" s="197"/>
      <c r="R42" s="197"/>
    </row>
    <row r="43" spans="2:18" x14ac:dyDescent="0.2">
      <c r="B43" s="21" t="s">
        <v>437</v>
      </c>
      <c r="C43" s="78">
        <v>3.2311712873478262</v>
      </c>
      <c r="D43" s="78">
        <v>1.1852770502532957</v>
      </c>
      <c r="E43" s="78">
        <v>5.2574133274162316</v>
      </c>
      <c r="F43" s="79">
        <v>20.661671967180535</v>
      </c>
      <c r="G43" s="77"/>
      <c r="H43" s="77"/>
      <c r="I43" s="77"/>
      <c r="J43" s="77"/>
      <c r="K43" s="89"/>
      <c r="P43" s="77"/>
      <c r="Q43" s="197"/>
      <c r="R43" s="197"/>
    </row>
    <row r="44" spans="2:18" x14ac:dyDescent="0.2">
      <c r="B44" s="21" t="s">
        <v>438</v>
      </c>
      <c r="C44" s="78">
        <v>3.2988663952593318</v>
      </c>
      <c r="D44" s="78">
        <v>1.1942895890373999</v>
      </c>
      <c r="E44" s="78">
        <v>5.2632243563840548</v>
      </c>
      <c r="F44" s="79">
        <v>20.423073210899425</v>
      </c>
      <c r="G44" s="77"/>
      <c r="H44" s="77"/>
      <c r="I44" s="77"/>
      <c r="J44" s="77"/>
      <c r="K44" s="89"/>
      <c r="P44" s="77"/>
      <c r="Q44" s="197"/>
      <c r="R44" s="197"/>
    </row>
    <row r="45" spans="2:18" x14ac:dyDescent="0.2">
      <c r="B45" s="21" t="s">
        <v>439</v>
      </c>
      <c r="C45" s="78">
        <v>3.4205542953641812</v>
      </c>
      <c r="D45" s="78">
        <v>1.2185401141334116</v>
      </c>
      <c r="E45" s="78">
        <v>5.2855937441914485</v>
      </c>
      <c r="F45" s="79">
        <v>20.586732968473918</v>
      </c>
      <c r="G45" s="77"/>
      <c r="H45" s="77"/>
      <c r="I45" s="77"/>
      <c r="J45" s="77"/>
      <c r="K45" s="89"/>
      <c r="P45" s="77"/>
      <c r="Q45" s="197"/>
      <c r="R45" s="197"/>
    </row>
    <row r="46" spans="2:18" x14ac:dyDescent="0.2">
      <c r="B46" s="21" t="s">
        <v>440</v>
      </c>
      <c r="C46" s="78">
        <v>3.4216764997363431</v>
      </c>
      <c r="D46" s="78">
        <v>1.2542556938546996</v>
      </c>
      <c r="E46" s="78">
        <v>5.2808459562715973</v>
      </c>
      <c r="F46" s="79">
        <v>20.522279435949425</v>
      </c>
      <c r="G46" s="77"/>
      <c r="H46" s="77"/>
      <c r="I46" s="77"/>
      <c r="J46" s="77"/>
      <c r="K46" s="89"/>
      <c r="P46" s="77"/>
      <c r="Q46" s="197"/>
      <c r="R46" s="197"/>
    </row>
    <row r="47" spans="2:18" x14ac:dyDescent="0.2">
      <c r="B47" s="21" t="s">
        <v>441</v>
      </c>
      <c r="C47" s="78">
        <v>3.3762436968943037</v>
      </c>
      <c r="D47" s="78">
        <v>1.2895913850654628</v>
      </c>
      <c r="E47" s="78">
        <v>5.3603865364349694</v>
      </c>
      <c r="F47" s="79">
        <v>20.737758427992862</v>
      </c>
      <c r="G47" s="77"/>
      <c r="H47" s="77"/>
      <c r="I47" s="77"/>
      <c r="J47" s="77"/>
      <c r="K47" s="89"/>
      <c r="P47" s="77"/>
      <c r="Q47" s="197"/>
      <c r="R47" s="197"/>
    </row>
    <row r="48" spans="2:18" x14ac:dyDescent="0.2">
      <c r="B48" s="21" t="s">
        <v>442</v>
      </c>
      <c r="C48" s="78">
        <v>3.3569032000424763</v>
      </c>
      <c r="D48" s="78">
        <v>1.2961638520263228</v>
      </c>
      <c r="E48" s="78">
        <v>5.3824858971206835</v>
      </c>
      <c r="F48" s="79">
        <v>21.143478134684702</v>
      </c>
      <c r="G48" s="77"/>
      <c r="H48" s="77"/>
      <c r="I48" s="77"/>
      <c r="J48" s="77"/>
      <c r="K48" s="89"/>
      <c r="P48" s="77"/>
      <c r="Q48" s="197"/>
      <c r="R48" s="197"/>
    </row>
    <row r="49" spans="2:18" x14ac:dyDescent="0.2">
      <c r="B49" s="21" t="s">
        <v>443</v>
      </c>
      <c r="C49" s="78">
        <v>3.2859910932176022</v>
      </c>
      <c r="D49" s="78">
        <v>1.2676172743488749</v>
      </c>
      <c r="E49" s="78">
        <v>5.5093137457474466</v>
      </c>
      <c r="F49" s="79">
        <v>21.268606977836019</v>
      </c>
      <c r="G49" s="77"/>
      <c r="H49" s="77"/>
      <c r="I49" s="77"/>
      <c r="J49" s="77"/>
      <c r="K49" s="89"/>
      <c r="P49" s="77"/>
      <c r="Q49" s="197"/>
      <c r="R49" s="197"/>
    </row>
    <row r="50" spans="2:18" x14ac:dyDescent="0.2">
      <c r="B50" s="21" t="s">
        <v>444</v>
      </c>
      <c r="C50" s="78">
        <v>3.313192450980361</v>
      </c>
      <c r="D50" s="78">
        <v>1.2426578162238966</v>
      </c>
      <c r="E50" s="78">
        <v>5.6881484460534137</v>
      </c>
      <c r="F50" s="79">
        <v>21.275276739508968</v>
      </c>
      <c r="G50" s="77"/>
      <c r="H50" s="77"/>
      <c r="I50" s="77"/>
      <c r="J50" s="77"/>
      <c r="K50" s="89"/>
      <c r="P50" s="77"/>
      <c r="Q50" s="197"/>
      <c r="R50" s="197"/>
    </row>
    <row r="51" spans="2:18" x14ac:dyDescent="0.2">
      <c r="B51" s="21" t="s">
        <v>445</v>
      </c>
      <c r="C51" s="78">
        <v>3.4229273937686786</v>
      </c>
      <c r="D51" s="78">
        <v>1.2285061944490898</v>
      </c>
      <c r="E51" s="78">
        <v>5.8091968196970951</v>
      </c>
      <c r="F51" s="79">
        <v>21.345998018028489</v>
      </c>
      <c r="G51" s="77"/>
      <c r="H51" s="77"/>
      <c r="I51" s="77"/>
      <c r="J51" s="77"/>
      <c r="K51" s="89"/>
      <c r="P51" s="77"/>
      <c r="Q51" s="197"/>
      <c r="R51" s="197"/>
    </row>
    <row r="52" spans="2:18" x14ac:dyDescent="0.2">
      <c r="B52" s="21" t="s">
        <v>446</v>
      </c>
      <c r="C52" s="78">
        <v>3.4859767667233585</v>
      </c>
      <c r="D52" s="78">
        <v>1.2435615616283286</v>
      </c>
      <c r="E52" s="78">
        <v>6.0354537576938565</v>
      </c>
      <c r="F52" s="79">
        <v>21.812667717707672</v>
      </c>
      <c r="G52" s="77"/>
      <c r="H52" s="77"/>
      <c r="I52" s="77"/>
      <c r="J52" s="77"/>
      <c r="K52" s="89"/>
      <c r="P52" s="77"/>
      <c r="Q52" s="197"/>
      <c r="R52" s="197"/>
    </row>
    <row r="53" spans="2:18" x14ac:dyDescent="0.2">
      <c r="B53" s="21" t="s">
        <v>447</v>
      </c>
      <c r="C53" s="78">
        <v>3.5722436912493452</v>
      </c>
      <c r="D53" s="78">
        <v>1.2737538989107244</v>
      </c>
      <c r="E53" s="78">
        <v>6.247327857994148</v>
      </c>
      <c r="F53" s="79">
        <v>22.220824821706138</v>
      </c>
      <c r="G53" s="77"/>
      <c r="H53" s="77"/>
      <c r="I53" s="77"/>
      <c r="J53" s="77"/>
      <c r="K53" s="89"/>
      <c r="P53" s="77"/>
      <c r="Q53" s="197"/>
      <c r="R53" s="197"/>
    </row>
    <row r="54" spans="2:18" x14ac:dyDescent="0.2">
      <c r="B54" s="21" t="s">
        <v>448</v>
      </c>
      <c r="C54" s="78">
        <v>3.6446133051507514</v>
      </c>
      <c r="D54" s="78">
        <v>1.3285566464232317</v>
      </c>
      <c r="E54" s="78">
        <v>6.4865507142442977</v>
      </c>
      <c r="F54" s="79">
        <v>23.007569658461751</v>
      </c>
      <c r="G54" s="77"/>
      <c r="H54" s="77"/>
      <c r="I54" s="77"/>
      <c r="J54" s="77"/>
      <c r="K54" s="89"/>
      <c r="P54" s="77"/>
      <c r="Q54" s="197"/>
      <c r="R54" s="197"/>
    </row>
    <row r="55" spans="2:18" x14ac:dyDescent="0.2">
      <c r="B55" s="21" t="s">
        <v>449</v>
      </c>
      <c r="C55" s="78">
        <v>3.73859312646931</v>
      </c>
      <c r="D55" s="78">
        <v>1.3441754113466942</v>
      </c>
      <c r="E55" s="78">
        <v>6.6740675585247127</v>
      </c>
      <c r="F55" s="79">
        <v>23.900901957663578</v>
      </c>
      <c r="G55" s="77"/>
      <c r="H55" s="77"/>
      <c r="I55" s="77"/>
      <c r="J55" s="77"/>
      <c r="K55" s="89"/>
      <c r="P55" s="77"/>
      <c r="Q55" s="197"/>
      <c r="R55" s="197"/>
    </row>
    <row r="56" spans="2:18" x14ac:dyDescent="0.2">
      <c r="B56" s="21" t="s">
        <v>450</v>
      </c>
      <c r="C56" s="78">
        <v>3.8511198061653458</v>
      </c>
      <c r="D56" s="78">
        <v>1.3745735571168614</v>
      </c>
      <c r="E56" s="78">
        <v>6.810741095146601</v>
      </c>
      <c r="F56" s="79">
        <v>24.157120787174708</v>
      </c>
      <c r="G56" s="77"/>
      <c r="H56" s="77"/>
      <c r="I56" s="77"/>
      <c r="J56" s="77"/>
      <c r="K56" s="89"/>
      <c r="P56" s="77"/>
      <c r="Q56" s="197"/>
      <c r="R56" s="197"/>
    </row>
    <row r="57" spans="2:18" x14ac:dyDescent="0.2">
      <c r="B57" s="21" t="s">
        <v>451</v>
      </c>
      <c r="C57" s="78">
        <v>3.9172521863406149</v>
      </c>
      <c r="D57" s="78">
        <v>1.3970247251510512</v>
      </c>
      <c r="E57" s="78">
        <v>6.9221680722686392</v>
      </c>
      <c r="F57" s="79">
        <v>24.0841177537711</v>
      </c>
      <c r="G57" s="77"/>
      <c r="H57" s="77"/>
      <c r="I57" s="77"/>
      <c r="J57" s="77"/>
      <c r="K57" s="89"/>
      <c r="P57" s="77"/>
      <c r="Q57" s="197"/>
      <c r="R57" s="197"/>
    </row>
    <row r="58" spans="2:18" x14ac:dyDescent="0.2">
      <c r="B58" s="21" t="s">
        <v>452</v>
      </c>
      <c r="C58" s="78">
        <v>3.9903367589411536</v>
      </c>
      <c r="D58" s="78">
        <v>1.4274040090742159</v>
      </c>
      <c r="E58" s="78">
        <v>7.0692324947910983</v>
      </c>
      <c r="F58" s="79">
        <v>23.886765443575843</v>
      </c>
      <c r="G58" s="77"/>
      <c r="H58" s="77"/>
      <c r="I58" s="77"/>
      <c r="J58" s="77"/>
      <c r="K58" s="89"/>
      <c r="P58" s="77"/>
      <c r="Q58" s="197"/>
      <c r="R58" s="197"/>
    </row>
    <row r="59" spans="2:18" x14ac:dyDescent="0.2">
      <c r="B59" s="21" t="s">
        <v>453</v>
      </c>
      <c r="C59" s="78">
        <v>4.0735472414363922</v>
      </c>
      <c r="D59" s="78">
        <v>1.4811538044175965</v>
      </c>
      <c r="E59" s="78">
        <v>7.2670833426505279</v>
      </c>
      <c r="F59" s="79">
        <v>23.669906408451443</v>
      </c>
      <c r="G59" s="77"/>
      <c r="H59" s="77"/>
      <c r="I59" s="77"/>
      <c r="J59" s="77"/>
      <c r="K59" s="89"/>
      <c r="P59" s="77"/>
      <c r="Q59" s="197"/>
      <c r="R59" s="197"/>
    </row>
    <row r="60" spans="2:18" x14ac:dyDescent="0.2">
      <c r="B60" s="21" t="s">
        <v>454</v>
      </c>
      <c r="C60" s="78">
        <v>4.1808830130620347</v>
      </c>
      <c r="D60" s="78">
        <v>1.4951775586431315</v>
      </c>
      <c r="E60" s="78">
        <v>7.4231421234684749</v>
      </c>
      <c r="F60" s="79">
        <v>23.699024464275372</v>
      </c>
      <c r="G60" s="77"/>
      <c r="H60" s="77"/>
      <c r="I60" s="77"/>
      <c r="J60" s="77"/>
      <c r="K60" s="89"/>
      <c r="P60" s="77"/>
      <c r="Q60" s="197"/>
      <c r="R60" s="197"/>
    </row>
    <row r="61" spans="2:18" x14ac:dyDescent="0.2">
      <c r="B61" s="21" t="s">
        <v>455</v>
      </c>
      <c r="C61" s="78">
        <v>4.2824400599015116</v>
      </c>
      <c r="D61" s="78">
        <v>1.5045573068725133</v>
      </c>
      <c r="E61" s="78">
        <v>7.534076845507828</v>
      </c>
      <c r="F61" s="79">
        <v>24.055583528387167</v>
      </c>
      <c r="G61" s="77"/>
      <c r="H61" s="77"/>
      <c r="I61" s="77"/>
      <c r="J61" s="77"/>
      <c r="K61" s="89"/>
      <c r="P61" s="77"/>
      <c r="Q61" s="197"/>
      <c r="R61" s="197"/>
    </row>
    <row r="62" spans="2:18" x14ac:dyDescent="0.2">
      <c r="B62" s="21" t="s">
        <v>456</v>
      </c>
      <c r="C62" s="78">
        <v>4.5010196756213174</v>
      </c>
      <c r="D62" s="78">
        <v>1.4889583698398781</v>
      </c>
      <c r="E62" s="78">
        <v>7.5373439944647087</v>
      </c>
      <c r="F62" s="79">
        <v>24.805969945459434</v>
      </c>
      <c r="G62" s="77"/>
      <c r="H62" s="77"/>
      <c r="I62" s="77"/>
      <c r="J62" s="77"/>
      <c r="K62" s="89"/>
      <c r="P62" s="77"/>
      <c r="Q62" s="197"/>
      <c r="R62" s="197"/>
    </row>
    <row r="63" spans="2:18" x14ac:dyDescent="0.2">
      <c r="B63" s="21" t="s">
        <v>457</v>
      </c>
      <c r="C63" s="78">
        <v>4.5920289864801171</v>
      </c>
      <c r="D63" s="78">
        <v>1.4936454846366416</v>
      </c>
      <c r="E63" s="78">
        <v>7.5534939344178698</v>
      </c>
      <c r="F63" s="79">
        <v>25.045596218702798</v>
      </c>
      <c r="G63" s="77"/>
      <c r="H63" s="77"/>
      <c r="I63" s="77"/>
      <c r="J63" s="77"/>
      <c r="K63" s="89"/>
      <c r="P63" s="77"/>
      <c r="Q63" s="197"/>
      <c r="R63" s="197"/>
    </row>
    <row r="64" spans="2:18" ht="13.5" thickBot="1" x14ac:dyDescent="0.25">
      <c r="B64" s="22" t="s">
        <v>458</v>
      </c>
      <c r="C64" s="80">
        <v>4.6745903444487</v>
      </c>
      <c r="D64" s="80">
        <v>1.4939076782791432</v>
      </c>
      <c r="E64" s="80">
        <v>7.5672355513872009</v>
      </c>
      <c r="F64" s="81">
        <v>25.28635336242337</v>
      </c>
      <c r="G64" s="77"/>
      <c r="H64" s="77"/>
      <c r="I64" s="77"/>
      <c r="J64" s="77"/>
      <c r="K64" s="89"/>
    </row>
    <row r="65" spans="2:10" ht="13.5" thickBot="1" x14ac:dyDescent="0.25">
      <c r="B65" s="198"/>
      <c r="C65" s="199"/>
      <c r="D65" s="77"/>
      <c r="E65" s="77"/>
      <c r="F65" s="77"/>
      <c r="G65" s="77"/>
      <c r="H65" s="77"/>
      <c r="I65" s="77"/>
      <c r="J65" s="77"/>
    </row>
    <row r="66" spans="2:10" ht="13.5" thickBot="1" x14ac:dyDescent="0.25">
      <c r="B66" s="16"/>
      <c r="C66" s="17" t="s">
        <v>304</v>
      </c>
      <c r="D66" s="18" t="s">
        <v>305</v>
      </c>
      <c r="E66" s="77"/>
      <c r="F66" s="77"/>
      <c r="G66" s="89"/>
      <c r="H66" s="89"/>
      <c r="I66" s="89"/>
      <c r="J66" s="74"/>
    </row>
    <row r="67" spans="2:10" x14ac:dyDescent="0.2">
      <c r="B67" s="21" t="s">
        <v>420</v>
      </c>
      <c r="C67" s="78">
        <v>2.8231579377785634</v>
      </c>
      <c r="D67" s="79">
        <v>9.093536846985911</v>
      </c>
      <c r="E67" s="197"/>
      <c r="F67" s="197"/>
      <c r="G67" s="89"/>
      <c r="H67" s="200"/>
      <c r="I67" s="200"/>
    </row>
    <row r="68" spans="2:10" x14ac:dyDescent="0.2">
      <c r="B68" s="21" t="s">
        <v>421</v>
      </c>
      <c r="C68" s="78">
        <v>2.7978836939439247</v>
      </c>
      <c r="D68" s="79">
        <v>9.0783304057428218</v>
      </c>
      <c r="E68" s="197"/>
      <c r="F68" s="197"/>
      <c r="G68" s="89"/>
      <c r="H68" s="89"/>
      <c r="I68" s="89"/>
    </row>
    <row r="69" spans="2:10" x14ac:dyDescent="0.2">
      <c r="B69" s="21" t="s">
        <v>423</v>
      </c>
      <c r="C69" s="78">
        <v>2.7356489538261708</v>
      </c>
      <c r="D69" s="79">
        <v>9.0434781877854054</v>
      </c>
      <c r="E69" s="197"/>
      <c r="F69" s="197"/>
      <c r="G69" s="89"/>
      <c r="H69" s="89"/>
      <c r="I69" s="89"/>
    </row>
    <row r="70" spans="2:10" x14ac:dyDescent="0.2">
      <c r="B70" s="21" t="s">
        <v>422</v>
      </c>
      <c r="C70" s="78">
        <v>2.6780922397795908</v>
      </c>
      <c r="D70" s="79">
        <v>9.0160979651292905</v>
      </c>
      <c r="E70" s="197"/>
      <c r="F70" s="197"/>
      <c r="G70" s="89"/>
      <c r="H70" s="89"/>
      <c r="I70" s="89"/>
    </row>
    <row r="71" spans="2:10" x14ac:dyDescent="0.2">
      <c r="B71" s="21" t="s">
        <v>424</v>
      </c>
      <c r="C71" s="78">
        <v>2.6537922177554587</v>
      </c>
      <c r="D71" s="79">
        <v>9.1263140959025097</v>
      </c>
      <c r="E71" s="197"/>
      <c r="F71" s="197"/>
      <c r="G71" s="89"/>
      <c r="H71" s="89"/>
      <c r="I71" s="89"/>
    </row>
    <row r="72" spans="2:10" x14ac:dyDescent="0.2">
      <c r="B72" s="21" t="s">
        <v>425</v>
      </c>
      <c r="C72" s="78">
        <v>2.6353842693259737</v>
      </c>
      <c r="D72" s="79">
        <v>9.130343572352265</v>
      </c>
      <c r="E72" s="197"/>
      <c r="F72" s="197"/>
      <c r="G72" s="89"/>
      <c r="H72" s="89"/>
      <c r="I72" s="89"/>
    </row>
    <row r="73" spans="2:10" x14ac:dyDescent="0.2">
      <c r="B73" s="21" t="s">
        <v>426</v>
      </c>
      <c r="C73" s="78">
        <v>2.6475157346559186</v>
      </c>
      <c r="D73" s="79">
        <v>9.1228631803830567</v>
      </c>
      <c r="E73" s="197"/>
      <c r="F73" s="197"/>
      <c r="G73" s="89"/>
      <c r="H73" s="89"/>
      <c r="I73" s="89"/>
    </row>
    <row r="74" spans="2:10" x14ac:dyDescent="0.2">
      <c r="B74" s="21" t="s">
        <v>427</v>
      </c>
      <c r="C74" s="78">
        <v>2.6843901645217345</v>
      </c>
      <c r="D74" s="79">
        <v>9.1585629089963163</v>
      </c>
      <c r="E74" s="197"/>
      <c r="F74" s="197"/>
      <c r="G74" s="89"/>
      <c r="H74" s="89"/>
      <c r="I74" s="89"/>
    </row>
    <row r="75" spans="2:10" x14ac:dyDescent="0.2">
      <c r="B75" s="21" t="s">
        <v>428</v>
      </c>
      <c r="C75" s="78">
        <v>2.7028449152564713</v>
      </c>
      <c r="D75" s="79">
        <v>9.2097984902048768</v>
      </c>
      <c r="E75" s="197"/>
      <c r="F75" s="197"/>
      <c r="G75" s="89"/>
      <c r="H75" s="89"/>
      <c r="I75" s="89"/>
    </row>
    <row r="76" spans="2:10" x14ac:dyDescent="0.2">
      <c r="B76" s="21" t="s">
        <v>429</v>
      </c>
      <c r="C76" s="78">
        <v>2.6848072319778469</v>
      </c>
      <c r="D76" s="79">
        <v>9.2511891784731617</v>
      </c>
      <c r="E76" s="197"/>
      <c r="F76" s="197"/>
      <c r="G76" s="89"/>
      <c r="H76" s="89"/>
      <c r="I76" s="89"/>
    </row>
    <row r="77" spans="2:10" x14ac:dyDescent="0.2">
      <c r="B77" s="21" t="s">
        <v>430</v>
      </c>
      <c r="C77" s="78">
        <v>2.6648066341653438</v>
      </c>
      <c r="D77" s="79">
        <v>9.3455070263687094</v>
      </c>
      <c r="E77" s="197"/>
      <c r="F77" s="197"/>
      <c r="G77" s="89"/>
      <c r="H77" s="89"/>
      <c r="I77" s="89"/>
    </row>
    <row r="78" spans="2:10" x14ac:dyDescent="0.2">
      <c r="B78" s="21" t="s">
        <v>431</v>
      </c>
      <c r="C78" s="78">
        <v>2.6160538106143734</v>
      </c>
      <c r="D78" s="79">
        <v>9.3292901921456917</v>
      </c>
      <c r="E78" s="197"/>
      <c r="F78" s="197"/>
      <c r="G78" s="89"/>
      <c r="H78" s="89"/>
      <c r="I78" s="89"/>
    </row>
    <row r="79" spans="2:10" x14ac:dyDescent="0.2">
      <c r="B79" s="21" t="s">
        <v>432</v>
      </c>
      <c r="C79" s="78">
        <v>2.5718535087569063</v>
      </c>
      <c r="D79" s="79">
        <v>9.2512112733051879</v>
      </c>
      <c r="E79" s="197"/>
      <c r="F79" s="197"/>
      <c r="G79" s="89"/>
      <c r="H79" s="89"/>
      <c r="I79" s="89"/>
    </row>
    <row r="80" spans="2:10" x14ac:dyDescent="0.2">
      <c r="B80" s="21" t="s">
        <v>433</v>
      </c>
      <c r="C80" s="78">
        <v>2.5485399259378494</v>
      </c>
      <c r="D80" s="79">
        <v>9.089688514809481</v>
      </c>
      <c r="E80" s="197"/>
      <c r="F80" s="197"/>
      <c r="G80" s="89"/>
      <c r="H80" s="89"/>
      <c r="I80" s="89"/>
    </row>
    <row r="81" spans="2:9" x14ac:dyDescent="0.2">
      <c r="B81" s="21" t="s">
        <v>434</v>
      </c>
      <c r="C81" s="78">
        <v>2.5133225323103972</v>
      </c>
      <c r="D81" s="79">
        <v>8.9782601331260743</v>
      </c>
      <c r="E81" s="197"/>
      <c r="F81" s="197"/>
      <c r="G81" s="89"/>
      <c r="H81" s="89"/>
      <c r="I81" s="89"/>
    </row>
    <row r="82" spans="2:9" x14ac:dyDescent="0.2">
      <c r="B82" s="21" t="s">
        <v>435</v>
      </c>
      <c r="C82" s="78">
        <v>2.5059789214944623</v>
      </c>
      <c r="D82" s="79">
        <v>8.9215803657476673</v>
      </c>
      <c r="E82" s="197"/>
      <c r="F82" s="197"/>
      <c r="G82" s="89"/>
      <c r="H82" s="89"/>
      <c r="I82" s="89"/>
    </row>
    <row r="83" spans="2:9" x14ac:dyDescent="0.2">
      <c r="B83" s="21" t="s">
        <v>436</v>
      </c>
      <c r="C83" s="78">
        <v>2.518320104086865</v>
      </c>
      <c r="D83" s="79">
        <v>8.9840670913916849</v>
      </c>
      <c r="E83" s="197"/>
      <c r="F83" s="197"/>
      <c r="G83" s="89"/>
      <c r="H83" s="89"/>
      <c r="I83" s="89"/>
    </row>
    <row r="84" spans="2:9" x14ac:dyDescent="0.2">
      <c r="B84" s="21" t="s">
        <v>437</v>
      </c>
      <c r="C84" s="78">
        <v>2.5164023968727736</v>
      </c>
      <c r="D84" s="79">
        <v>9.0853203473133402</v>
      </c>
      <c r="E84" s="197"/>
      <c r="F84" s="197"/>
      <c r="G84" s="89"/>
      <c r="H84" s="89"/>
      <c r="I84" s="89"/>
    </row>
    <row r="85" spans="2:9" x14ac:dyDescent="0.2">
      <c r="B85" s="21" t="s">
        <v>438</v>
      </c>
      <c r="C85" s="78">
        <v>2.5246244858679581</v>
      </c>
      <c r="D85" s="79">
        <v>9.0995854216797412</v>
      </c>
      <c r="E85" s="197"/>
      <c r="F85" s="197"/>
      <c r="G85" s="89"/>
      <c r="H85" s="89"/>
      <c r="I85" s="89"/>
    </row>
    <row r="86" spans="2:9" x14ac:dyDescent="0.2">
      <c r="B86" s="21" t="s">
        <v>439</v>
      </c>
      <c r="C86" s="78">
        <v>2.5324914769859106</v>
      </c>
      <c r="D86" s="79">
        <v>9.1919421431128931</v>
      </c>
      <c r="E86" s="197"/>
      <c r="F86" s="197"/>
      <c r="G86" s="89"/>
      <c r="H86" s="89"/>
      <c r="I86" s="89"/>
    </row>
    <row r="87" spans="2:9" x14ac:dyDescent="0.2">
      <c r="B87" s="21" t="s">
        <v>440</v>
      </c>
      <c r="C87" s="78">
        <v>2.5194536022495129</v>
      </c>
      <c r="D87" s="79">
        <v>9.1474673918050442</v>
      </c>
      <c r="E87" s="197"/>
      <c r="F87" s="197"/>
      <c r="G87" s="89"/>
      <c r="H87" s="89"/>
      <c r="I87" s="89"/>
    </row>
    <row r="88" spans="2:9" x14ac:dyDescent="0.2">
      <c r="B88" s="21" t="s">
        <v>441</v>
      </c>
      <c r="C88" s="78">
        <v>2.5192417170655022</v>
      </c>
      <c r="D88" s="79">
        <v>9.1762299393633526</v>
      </c>
      <c r="E88" s="197"/>
      <c r="F88" s="197"/>
      <c r="G88" s="89"/>
      <c r="H88" s="89"/>
      <c r="I88" s="89"/>
    </row>
    <row r="89" spans="2:9" x14ac:dyDescent="0.2">
      <c r="B89" s="21" t="s">
        <v>442</v>
      </c>
      <c r="C89" s="78">
        <v>2.5103069179437019</v>
      </c>
      <c r="D89" s="79">
        <v>9.2255089185185017</v>
      </c>
      <c r="E89" s="197"/>
      <c r="F89" s="197"/>
      <c r="G89" s="89"/>
      <c r="H89" s="89"/>
      <c r="I89" s="89"/>
    </row>
    <row r="90" spans="2:9" x14ac:dyDescent="0.2">
      <c r="B90" s="21" t="s">
        <v>443</v>
      </c>
      <c r="C90" s="78">
        <v>2.4930462315389401</v>
      </c>
      <c r="D90" s="79">
        <v>9.2212193243046539</v>
      </c>
      <c r="E90" s="197"/>
      <c r="F90" s="197"/>
      <c r="G90" s="89"/>
      <c r="H90" s="89"/>
      <c r="I90" s="89"/>
    </row>
    <row r="91" spans="2:9" x14ac:dyDescent="0.2">
      <c r="B91" s="21" t="s">
        <v>444</v>
      </c>
      <c r="C91" s="78">
        <v>2.5005035826763007</v>
      </c>
      <c r="D91" s="79">
        <v>9.2868453337926482</v>
      </c>
      <c r="E91" s="197"/>
      <c r="F91" s="197"/>
      <c r="G91" s="89"/>
      <c r="H91" s="89"/>
      <c r="I91" s="89"/>
    </row>
    <row r="92" spans="2:9" x14ac:dyDescent="0.2">
      <c r="B92" s="21" t="s">
        <v>445</v>
      </c>
      <c r="C92" s="78">
        <v>2.507462062630772</v>
      </c>
      <c r="D92" s="79">
        <v>9.4031806422639761</v>
      </c>
      <c r="E92" s="197"/>
      <c r="F92" s="197"/>
      <c r="G92" s="89"/>
      <c r="H92" s="89"/>
      <c r="I92" s="89"/>
    </row>
    <row r="93" spans="2:9" x14ac:dyDescent="0.2">
      <c r="B93" s="21" t="s">
        <v>446</v>
      </c>
      <c r="C93" s="78">
        <v>2.5543906116278623</v>
      </c>
      <c r="D93" s="79">
        <v>9.5205500012359625</v>
      </c>
      <c r="E93" s="197"/>
      <c r="F93" s="197"/>
      <c r="G93" s="89"/>
      <c r="H93" s="89"/>
      <c r="I93" s="89"/>
    </row>
    <row r="94" spans="2:9" x14ac:dyDescent="0.2">
      <c r="B94" s="21" t="s">
        <v>447</v>
      </c>
      <c r="C94" s="78">
        <v>2.5694118573320894</v>
      </c>
      <c r="D94" s="79">
        <v>9.6732661986828621</v>
      </c>
      <c r="E94" s="197"/>
      <c r="F94" s="197"/>
      <c r="G94" s="89"/>
      <c r="H94" s="89"/>
      <c r="I94" s="89"/>
    </row>
    <row r="95" spans="2:9" x14ac:dyDescent="0.2">
      <c r="B95" s="21" t="s">
        <v>448</v>
      </c>
      <c r="C95" s="78">
        <v>2.5692738089236995</v>
      </c>
      <c r="D95" s="79">
        <v>9.9114839820176694</v>
      </c>
      <c r="E95" s="197"/>
      <c r="F95" s="197"/>
      <c r="G95" s="89"/>
      <c r="H95" s="89"/>
      <c r="I95" s="89"/>
    </row>
    <row r="96" spans="2:9" x14ac:dyDescent="0.2">
      <c r="B96" s="21" t="s">
        <v>449</v>
      </c>
      <c r="C96" s="78">
        <v>2.5510863458302908</v>
      </c>
      <c r="D96" s="79">
        <v>10.17784599364813</v>
      </c>
      <c r="E96" s="197"/>
      <c r="F96" s="197"/>
      <c r="G96" s="89"/>
      <c r="H96" s="89"/>
      <c r="I96" s="89"/>
    </row>
    <row r="97" spans="2:9" x14ac:dyDescent="0.2">
      <c r="B97" s="21" t="s">
        <v>450</v>
      </c>
      <c r="C97" s="78">
        <v>2.4941221006940641</v>
      </c>
      <c r="D97" s="79">
        <v>10.423421862490379</v>
      </c>
      <c r="E97" s="197"/>
      <c r="F97" s="197"/>
      <c r="G97" s="89"/>
      <c r="H97" s="89"/>
      <c r="I97" s="89"/>
    </row>
    <row r="98" spans="2:9" x14ac:dyDescent="0.2">
      <c r="B98" s="21" t="s">
        <v>451</v>
      </c>
      <c r="C98" s="78">
        <v>2.447862556317181</v>
      </c>
      <c r="D98" s="79">
        <v>10.610310747402663</v>
      </c>
      <c r="E98" s="197"/>
      <c r="F98" s="197"/>
      <c r="G98" s="89"/>
      <c r="H98" s="89"/>
      <c r="I98" s="89"/>
    </row>
    <row r="99" spans="2:9" x14ac:dyDescent="0.2">
      <c r="B99" s="21" t="s">
        <v>452</v>
      </c>
      <c r="C99" s="78">
        <v>2.4438174658328586</v>
      </c>
      <c r="D99" s="79">
        <v>10.765018309208788</v>
      </c>
      <c r="E99" s="197"/>
      <c r="F99" s="197"/>
      <c r="G99" s="89"/>
      <c r="H99" s="89"/>
      <c r="I99" s="89"/>
    </row>
    <row r="100" spans="2:9" x14ac:dyDescent="0.2">
      <c r="B100" s="21" t="s">
        <v>453</v>
      </c>
      <c r="C100" s="78">
        <v>2.4853661203847865</v>
      </c>
      <c r="D100" s="79">
        <v>10.866834338598359</v>
      </c>
      <c r="E100" s="197"/>
      <c r="F100" s="197"/>
      <c r="G100" s="89"/>
      <c r="H100" s="89"/>
      <c r="I100" s="89"/>
    </row>
    <row r="101" spans="2:9" x14ac:dyDescent="0.2">
      <c r="B101" s="21" t="s">
        <v>454</v>
      </c>
      <c r="C101" s="78">
        <v>2.5198624476213496</v>
      </c>
      <c r="D101" s="79">
        <v>11.013575322313336</v>
      </c>
      <c r="E101" s="197"/>
      <c r="F101" s="197"/>
      <c r="G101" s="89"/>
      <c r="H101" s="89"/>
      <c r="I101" s="89"/>
    </row>
    <row r="102" spans="2:9" x14ac:dyDescent="0.2">
      <c r="B102" s="21" t="s">
        <v>455</v>
      </c>
      <c r="C102" s="78">
        <v>2.5665526149944986</v>
      </c>
      <c r="D102" s="79">
        <v>11.263293245862307</v>
      </c>
      <c r="E102" s="197"/>
      <c r="F102" s="197"/>
      <c r="G102" s="89"/>
      <c r="H102" s="89"/>
      <c r="I102" s="89"/>
    </row>
    <row r="103" spans="2:9" x14ac:dyDescent="0.2">
      <c r="B103" s="21" t="s">
        <v>456</v>
      </c>
      <c r="C103" s="78">
        <v>2.6337465671642306</v>
      </c>
      <c r="D103" s="79">
        <v>11.496260492981643</v>
      </c>
      <c r="E103" s="197"/>
      <c r="F103" s="197"/>
      <c r="G103" s="89"/>
      <c r="H103" s="89"/>
      <c r="I103" s="89"/>
    </row>
    <row r="104" spans="2:9" ht="13.5" thickBot="1" x14ac:dyDescent="0.25">
      <c r="B104" s="22" t="s">
        <v>457</v>
      </c>
      <c r="C104" s="80">
        <v>2.6653452630064507</v>
      </c>
      <c r="D104" s="81">
        <v>11.647247568502396</v>
      </c>
      <c r="E104" s="197"/>
      <c r="F104" s="197"/>
      <c r="G104" s="89"/>
      <c r="H104" s="89"/>
      <c r="I104" s="89"/>
    </row>
    <row r="105" spans="2:9" x14ac:dyDescent="0.2">
      <c r="B105" s="77"/>
      <c r="C105" s="197"/>
      <c r="D105" s="197"/>
      <c r="E105" s="197"/>
      <c r="F105" s="197"/>
      <c r="G105" s="89"/>
      <c r="H105" s="89"/>
      <c r="I105" s="89"/>
    </row>
  </sheetData>
  <phoneticPr fontId="5" type="noConversion"/>
  <hyperlinks>
    <hyperlink ref="A1" location="Contents!A1" display="Contents!A1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/>
  <dimension ref="A1:H64"/>
  <sheetViews>
    <sheetView showGridLines="0" zoomScaleNormal="100" workbookViewId="0"/>
  </sheetViews>
  <sheetFormatPr defaultRowHeight="12.75" x14ac:dyDescent="0.2"/>
  <cols>
    <col min="1" max="1" width="9.140625" style="5"/>
    <col min="2" max="2" width="9.28515625" style="5" bestFit="1" customWidth="1"/>
    <col min="3" max="4" width="11.42578125" style="5" bestFit="1" customWidth="1"/>
    <col min="5" max="5" width="9.140625" style="5"/>
    <col min="6" max="6" width="9.28515625" style="5" bestFit="1" customWidth="1"/>
    <col min="7" max="8" width="11.42578125" style="5" bestFit="1" customWidth="1"/>
    <col min="9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4</v>
      </c>
    </row>
    <row r="23" spans="2:8" ht="13.5" thickBot="1" x14ac:dyDescent="0.25"/>
    <row r="24" spans="2:8" ht="15.75" customHeight="1" thickBot="1" x14ac:dyDescent="0.25">
      <c r="B24" s="210"/>
      <c r="C24" s="211" t="s">
        <v>408</v>
      </c>
      <c r="D24" s="212"/>
      <c r="F24" s="210"/>
      <c r="G24" s="211" t="s">
        <v>407</v>
      </c>
      <c r="H24" s="212"/>
    </row>
    <row r="25" spans="2:8" ht="51.75" thickBot="1" x14ac:dyDescent="0.25">
      <c r="B25" s="16"/>
      <c r="C25" s="17" t="s">
        <v>310</v>
      </c>
      <c r="D25" s="17" t="s">
        <v>311</v>
      </c>
      <c r="E25" s="101"/>
      <c r="F25" s="17"/>
      <c r="G25" s="17" t="s">
        <v>310</v>
      </c>
      <c r="H25" s="18" t="s">
        <v>311</v>
      </c>
    </row>
    <row r="26" spans="2:8" x14ac:dyDescent="0.2">
      <c r="B26" s="95">
        <v>41395</v>
      </c>
      <c r="C26" s="8"/>
      <c r="D26" s="8"/>
      <c r="E26" s="101"/>
      <c r="F26" s="99">
        <v>41395</v>
      </c>
      <c r="G26" s="78"/>
      <c r="H26" s="79"/>
    </row>
    <row r="27" spans="2:8" x14ac:dyDescent="0.2">
      <c r="B27" s="95">
        <v>41487</v>
      </c>
      <c r="C27" s="8"/>
      <c r="D27" s="8"/>
      <c r="E27" s="101"/>
      <c r="F27" s="95">
        <v>41487</v>
      </c>
      <c r="G27" s="78"/>
      <c r="H27" s="79"/>
    </row>
    <row r="28" spans="2:8" x14ac:dyDescent="0.2">
      <c r="B28" s="95">
        <v>41579</v>
      </c>
      <c r="C28" s="8"/>
      <c r="D28" s="8"/>
      <c r="E28" s="101"/>
      <c r="F28" s="95">
        <v>41579</v>
      </c>
      <c r="G28" s="78">
        <v>32.492472331883214</v>
      </c>
      <c r="H28" s="79">
        <v>27.272925556760129</v>
      </c>
    </row>
    <row r="29" spans="2:8" x14ac:dyDescent="0.2">
      <c r="B29" s="95">
        <v>41671</v>
      </c>
      <c r="C29" s="78">
        <v>13.627177547658043</v>
      </c>
      <c r="D29" s="78">
        <v>11.699885816650017</v>
      </c>
      <c r="E29" s="101"/>
      <c r="F29" s="95">
        <v>41671</v>
      </c>
      <c r="G29" s="78">
        <v>32.46675856180196</v>
      </c>
      <c r="H29" s="79">
        <v>27.239011359520465</v>
      </c>
    </row>
    <row r="30" spans="2:8" x14ac:dyDescent="0.2">
      <c r="B30" s="95">
        <v>41760</v>
      </c>
      <c r="C30" s="78">
        <v>13.723842345405302</v>
      </c>
      <c r="D30" s="78">
        <v>11.641955447478512</v>
      </c>
      <c r="E30" s="101"/>
      <c r="F30" s="95">
        <v>41760</v>
      </c>
      <c r="G30" s="78">
        <v>32.474428935623209</v>
      </c>
      <c r="H30" s="79">
        <v>27.368158016075025</v>
      </c>
    </row>
    <row r="31" spans="2:8" x14ac:dyDescent="0.2">
      <c r="B31" s="95">
        <v>41852</v>
      </c>
      <c r="C31" s="78">
        <v>13.796795693460265</v>
      </c>
      <c r="D31" s="78">
        <v>11.862659961735488</v>
      </c>
      <c r="E31" s="101"/>
      <c r="F31" s="95">
        <v>41852</v>
      </c>
      <c r="G31" s="78">
        <v>32.575900870894472</v>
      </c>
      <c r="H31" s="79">
        <v>27.450351027166462</v>
      </c>
    </row>
    <row r="32" spans="2:8" x14ac:dyDescent="0.2">
      <c r="B32" s="95">
        <v>41944</v>
      </c>
      <c r="C32" s="78">
        <v>13.794046023790436</v>
      </c>
      <c r="D32" s="78">
        <v>11.860407217056931</v>
      </c>
      <c r="E32" s="101"/>
      <c r="F32" s="95">
        <v>41944</v>
      </c>
      <c r="G32" s="78">
        <v>32.56472214075221</v>
      </c>
      <c r="H32" s="79">
        <v>27.25158177244316</v>
      </c>
    </row>
    <row r="33" spans="2:8" x14ac:dyDescent="0.2">
      <c r="B33" s="95">
        <v>42036</v>
      </c>
      <c r="C33" s="78">
        <v>13.775352919991743</v>
      </c>
      <c r="D33" s="78">
        <v>11.836328002996099</v>
      </c>
      <c r="E33" s="101"/>
      <c r="F33" s="95">
        <v>42036</v>
      </c>
      <c r="G33" s="78">
        <v>32.536182617545258</v>
      </c>
      <c r="H33" s="79">
        <v>27.433670868318348</v>
      </c>
    </row>
    <row r="34" spans="2:8" x14ac:dyDescent="0.2">
      <c r="B34" s="95">
        <v>42125</v>
      </c>
      <c r="C34" s="78">
        <v>13.847089035188194</v>
      </c>
      <c r="D34" s="78">
        <v>11.816179801442502</v>
      </c>
      <c r="E34" s="101"/>
      <c r="F34" s="95">
        <v>42125</v>
      </c>
      <c r="G34" s="78">
        <v>32.479475555458237</v>
      </c>
      <c r="H34" s="79">
        <v>27.30559232392126</v>
      </c>
    </row>
    <row r="35" spans="2:8" x14ac:dyDescent="0.2">
      <c r="B35" s="95">
        <v>42217</v>
      </c>
      <c r="C35" s="78">
        <v>13.869550915206034</v>
      </c>
      <c r="D35" s="78">
        <v>11.72446252046578</v>
      </c>
      <c r="E35" s="101"/>
      <c r="F35" s="95">
        <v>42217</v>
      </c>
      <c r="G35" s="78">
        <v>32.251638513781252</v>
      </c>
      <c r="H35" s="79">
        <v>27.144489502505841</v>
      </c>
    </row>
    <row r="36" spans="2:8" x14ac:dyDescent="0.2">
      <c r="B36" s="95">
        <v>42309</v>
      </c>
      <c r="C36" s="78">
        <v>13.971927214320905</v>
      </c>
      <c r="D36" s="78">
        <v>11.792148465548411</v>
      </c>
      <c r="E36" s="101"/>
      <c r="F36" s="95">
        <v>42309</v>
      </c>
      <c r="G36" s="78">
        <v>32.301728434188092</v>
      </c>
      <c r="H36" s="79">
        <v>27.381931150115456</v>
      </c>
    </row>
    <row r="37" spans="2:8" x14ac:dyDescent="0.2">
      <c r="B37" s="95">
        <v>42401</v>
      </c>
      <c r="C37" s="78">
        <v>14.180645697075093</v>
      </c>
      <c r="D37" s="78">
        <v>11.821143651311822</v>
      </c>
      <c r="E37" s="101"/>
      <c r="F37" s="95">
        <v>42401</v>
      </c>
      <c r="G37" s="78">
        <v>32.45635868689979</v>
      </c>
      <c r="H37" s="79">
        <v>27.20084064210446</v>
      </c>
    </row>
    <row r="38" spans="2:8" x14ac:dyDescent="0.2">
      <c r="B38" s="95">
        <v>42491</v>
      </c>
      <c r="C38" s="78">
        <v>14.209869200887862</v>
      </c>
      <c r="D38" s="78">
        <v>11.879801955230434</v>
      </c>
      <c r="E38" s="101"/>
      <c r="F38" s="95">
        <v>42491</v>
      </c>
      <c r="G38" s="78">
        <v>32.470594463256788</v>
      </c>
      <c r="H38" s="79">
        <v>27.126851525510524</v>
      </c>
    </row>
    <row r="39" spans="2:8" x14ac:dyDescent="0.2">
      <c r="B39" s="95">
        <v>42583</v>
      </c>
      <c r="C39" s="78">
        <v>14.286577267975105</v>
      </c>
      <c r="D39" s="78">
        <v>11.861982732762446</v>
      </c>
      <c r="E39" s="101"/>
      <c r="F39" s="95">
        <v>42583</v>
      </c>
      <c r="G39" s="78">
        <v>32.549038852014426</v>
      </c>
      <c r="H39" s="79">
        <v>27.156673016061497</v>
      </c>
    </row>
    <row r="40" spans="2:8" x14ac:dyDescent="0.2">
      <c r="B40" s="95">
        <v>42675</v>
      </c>
      <c r="C40" s="78">
        <v>14.32046239469166</v>
      </c>
      <c r="D40" s="78">
        <v>11.875104098340902</v>
      </c>
      <c r="E40" s="101"/>
      <c r="F40" s="95">
        <v>42675</v>
      </c>
      <c r="G40" s="78">
        <v>32.679015077166227</v>
      </c>
      <c r="H40" s="79">
        <v>27.272835452012401</v>
      </c>
    </row>
    <row r="41" spans="2:8" x14ac:dyDescent="0.2">
      <c r="B41" s="95">
        <v>42767</v>
      </c>
      <c r="C41" s="78">
        <v>14.387663141750554</v>
      </c>
      <c r="D41" s="78">
        <v>11.95272604673139</v>
      </c>
      <c r="E41" s="101"/>
      <c r="F41" s="95">
        <v>42767</v>
      </c>
      <c r="G41" s="78">
        <v>32.571468740790607</v>
      </c>
      <c r="H41" s="79">
        <v>27.297159433442612</v>
      </c>
    </row>
    <row r="42" spans="2:8" x14ac:dyDescent="0.2">
      <c r="B42" s="95">
        <v>42856</v>
      </c>
      <c r="C42" s="78">
        <v>14.473967653443342</v>
      </c>
      <c r="D42" s="78">
        <v>12.008953479035439</v>
      </c>
      <c r="E42" s="101"/>
      <c r="F42" s="95">
        <v>42856</v>
      </c>
      <c r="G42" s="78">
        <v>32.562506226254882</v>
      </c>
      <c r="H42" s="79">
        <v>27.504547297641032</v>
      </c>
    </row>
    <row r="43" spans="2:8" x14ac:dyDescent="0.2">
      <c r="B43" s="95">
        <v>42948</v>
      </c>
      <c r="C43" s="78">
        <v>14.561706821625068</v>
      </c>
      <c r="D43" s="78">
        <v>12.163497319785808</v>
      </c>
      <c r="E43" s="101"/>
      <c r="F43" s="95">
        <v>42948</v>
      </c>
      <c r="G43" s="78">
        <v>32.523941679553076</v>
      </c>
      <c r="H43" s="79">
        <v>27.656184292717835</v>
      </c>
    </row>
    <row r="44" spans="2:8" x14ac:dyDescent="0.2">
      <c r="B44" s="95">
        <v>43040</v>
      </c>
      <c r="C44" s="78">
        <v>14.725782288805284</v>
      </c>
      <c r="D44" s="78">
        <v>12.178007090347144</v>
      </c>
      <c r="E44" s="101"/>
      <c r="F44" s="95">
        <v>43040</v>
      </c>
      <c r="G44" s="78">
        <v>32.331538502204651</v>
      </c>
      <c r="H44" s="79">
        <v>27.601521458132741</v>
      </c>
    </row>
    <row r="45" spans="2:8" x14ac:dyDescent="0.2">
      <c r="B45" s="95">
        <v>43132</v>
      </c>
      <c r="C45" s="78">
        <v>14.736232916282129</v>
      </c>
      <c r="D45" s="78">
        <v>12.27657931560822</v>
      </c>
      <c r="E45" s="101"/>
      <c r="F45" s="95">
        <v>43132</v>
      </c>
      <c r="G45" s="78">
        <v>32.336210893768452</v>
      </c>
      <c r="H45" s="79">
        <v>27.65980756154849</v>
      </c>
    </row>
    <row r="46" spans="2:8" x14ac:dyDescent="0.2">
      <c r="B46" s="95">
        <v>43221</v>
      </c>
      <c r="C46" s="78">
        <v>14.902634079606614</v>
      </c>
      <c r="D46" s="78">
        <v>12.379742822124451</v>
      </c>
      <c r="E46" s="101"/>
      <c r="F46" s="95">
        <v>43221</v>
      </c>
      <c r="G46" s="78">
        <v>32.393595036546266</v>
      </c>
      <c r="H46" s="79">
        <v>27.671583441691709</v>
      </c>
    </row>
    <row r="47" spans="2:8" x14ac:dyDescent="0.2">
      <c r="B47" s="95">
        <v>43313</v>
      </c>
      <c r="C47" s="78">
        <v>14.998082875727338</v>
      </c>
      <c r="D47" s="78">
        <v>12.450756343072447</v>
      </c>
      <c r="E47" s="101"/>
      <c r="F47" s="95">
        <v>43313</v>
      </c>
      <c r="G47" s="78">
        <v>32.431147511259283</v>
      </c>
      <c r="H47" s="79">
        <v>27.595287893031667</v>
      </c>
    </row>
    <row r="48" spans="2:8" x14ac:dyDescent="0.2">
      <c r="B48" s="95">
        <v>43405</v>
      </c>
      <c r="C48" s="78">
        <v>15.162671032831017</v>
      </c>
      <c r="D48" s="78">
        <v>12.656320523738129</v>
      </c>
      <c r="E48" s="101"/>
      <c r="F48" s="95">
        <v>43405</v>
      </c>
      <c r="G48" s="78">
        <v>32.569780450457358</v>
      </c>
      <c r="H48" s="79">
        <v>27.661741026925981</v>
      </c>
    </row>
    <row r="49" spans="2:8" x14ac:dyDescent="0.2">
      <c r="B49" s="95">
        <v>43497</v>
      </c>
      <c r="C49" s="78">
        <v>15.349182979544057</v>
      </c>
      <c r="D49" s="78">
        <v>12.58559936039596</v>
      </c>
      <c r="E49" s="101"/>
      <c r="F49" s="95">
        <v>43497</v>
      </c>
      <c r="G49" s="78">
        <v>32.532092228948073</v>
      </c>
      <c r="H49" s="79">
        <v>27.681500139940876</v>
      </c>
    </row>
    <row r="50" spans="2:8" x14ac:dyDescent="0.2">
      <c r="B50" s="95">
        <v>43586</v>
      </c>
      <c r="C50" s="78">
        <v>15.44604762570027</v>
      </c>
      <c r="D50" s="78">
        <v>12.710525074564961</v>
      </c>
      <c r="E50" s="101"/>
      <c r="F50" s="95">
        <v>43586</v>
      </c>
      <c r="G50" s="78">
        <v>32.545004635972262</v>
      </c>
      <c r="H50" s="79">
        <v>27.719834093113704</v>
      </c>
    </row>
    <row r="51" spans="2:8" x14ac:dyDescent="0.2">
      <c r="B51" s="95">
        <v>43678</v>
      </c>
      <c r="C51" s="78">
        <v>15.729939873800607</v>
      </c>
      <c r="D51" s="78">
        <v>12.740076803237663</v>
      </c>
      <c r="E51" s="101"/>
      <c r="F51" s="95">
        <v>43678</v>
      </c>
      <c r="G51" s="78">
        <v>32.548640023152302</v>
      </c>
      <c r="H51" s="79">
        <v>27.649366246473846</v>
      </c>
    </row>
    <row r="52" spans="2:8" x14ac:dyDescent="0.2">
      <c r="B52" s="95">
        <v>43770</v>
      </c>
      <c r="C52" s="78">
        <v>15.893513693981504</v>
      </c>
      <c r="D52" s="78">
        <v>12.816380944470104</v>
      </c>
      <c r="E52" s="101"/>
      <c r="F52" s="95">
        <v>43770</v>
      </c>
      <c r="G52" s="78">
        <v>32.229580043748804</v>
      </c>
      <c r="H52" s="79">
        <v>27.18418009927359</v>
      </c>
    </row>
    <row r="53" spans="2:8" x14ac:dyDescent="0.2">
      <c r="B53" s="95">
        <v>43862</v>
      </c>
      <c r="C53" s="78">
        <v>16.03446299803543</v>
      </c>
      <c r="D53" s="78">
        <v>12.995172923357121</v>
      </c>
      <c r="E53" s="101"/>
      <c r="F53" s="95">
        <v>43862</v>
      </c>
      <c r="G53" s="78">
        <v>30.62048710559317</v>
      </c>
      <c r="H53" s="79">
        <v>25.198358508198595</v>
      </c>
    </row>
    <row r="54" spans="2:8" x14ac:dyDescent="0.2">
      <c r="B54" s="95">
        <v>43952</v>
      </c>
      <c r="C54" s="78">
        <v>16.297230579806637</v>
      </c>
      <c r="D54" s="78">
        <v>13.039119760174501</v>
      </c>
      <c r="E54" s="101"/>
      <c r="F54" s="95">
        <v>43952</v>
      </c>
      <c r="G54" s="78">
        <v>29.703217726867855</v>
      </c>
      <c r="H54" s="79">
        <v>24.1691956923489</v>
      </c>
    </row>
    <row r="55" spans="2:8" x14ac:dyDescent="0.2">
      <c r="B55" s="95">
        <v>44044</v>
      </c>
      <c r="C55" s="78">
        <v>16.615968186318316</v>
      </c>
      <c r="D55" s="78">
        <v>13.349033364595137</v>
      </c>
      <c r="E55" s="101"/>
      <c r="F55" s="95">
        <v>44044</v>
      </c>
      <c r="G55" s="78">
        <v>29.091188878931295</v>
      </c>
      <c r="H55" s="79">
        <v>23.649050102588667</v>
      </c>
    </row>
    <row r="56" spans="2:8" x14ac:dyDescent="0.2">
      <c r="B56" s="95">
        <v>44136</v>
      </c>
      <c r="C56" s="78">
        <v>16.838173127127003</v>
      </c>
      <c r="D56" s="78">
        <v>13.507595476603791</v>
      </c>
      <c r="E56" s="101"/>
      <c r="F56" s="95">
        <v>44136</v>
      </c>
      <c r="G56" s="78">
        <v>28.771028665203222</v>
      </c>
      <c r="H56" s="79">
        <v>23.181849757500384</v>
      </c>
    </row>
    <row r="57" spans="2:8" x14ac:dyDescent="0.2">
      <c r="B57" s="95">
        <v>44228</v>
      </c>
      <c r="C57" s="78">
        <v>17.072060649487554</v>
      </c>
      <c r="D57" s="78">
        <v>13.752832301666238</v>
      </c>
      <c r="E57" s="101"/>
      <c r="F57" s="95">
        <v>44228</v>
      </c>
      <c r="G57" s="78">
        <v>30.253637800271839</v>
      </c>
      <c r="H57" s="79">
        <v>24.86409763719794</v>
      </c>
    </row>
    <row r="58" spans="2:8" x14ac:dyDescent="0.2">
      <c r="B58" s="95">
        <v>44317</v>
      </c>
      <c r="C58" s="78">
        <v>17.056783608176723</v>
      </c>
      <c r="D58" s="78">
        <v>13.886872918085858</v>
      </c>
      <c r="E58" s="101"/>
      <c r="F58" s="95">
        <v>44317</v>
      </c>
      <c r="G58" s="78">
        <v>31.061551682275759</v>
      </c>
      <c r="H58" s="79">
        <v>25.718939933141968</v>
      </c>
    </row>
    <row r="59" spans="2:8" x14ac:dyDescent="0.2">
      <c r="B59" s="95">
        <v>44409</v>
      </c>
      <c r="C59" s="78">
        <v>17.185084826918157</v>
      </c>
      <c r="D59" s="78">
        <v>14.340798595611972</v>
      </c>
      <c r="E59" s="101"/>
      <c r="F59" s="95">
        <v>44409</v>
      </c>
      <c r="G59" s="78">
        <v>31.486260207582021</v>
      </c>
      <c r="H59" s="79">
        <v>26.044289069762588</v>
      </c>
    </row>
    <row r="60" spans="2:8" x14ac:dyDescent="0.2">
      <c r="B60" s="95">
        <v>44501</v>
      </c>
      <c r="C60" s="78">
        <v>17.300857878053886</v>
      </c>
      <c r="D60" s="78">
        <v>14.49033974782918</v>
      </c>
      <c r="E60" s="101"/>
      <c r="F60" s="95">
        <v>44501</v>
      </c>
      <c r="G60" s="78">
        <v>32.065333821476386</v>
      </c>
      <c r="H60" s="79">
        <v>26.777884878727299</v>
      </c>
    </row>
    <row r="61" spans="2:8" x14ac:dyDescent="0.2">
      <c r="B61" s="95">
        <v>44593</v>
      </c>
      <c r="C61" s="78">
        <v>17.486924845449831</v>
      </c>
      <c r="D61" s="78">
        <v>14.50362904460895</v>
      </c>
      <c r="E61" s="101"/>
      <c r="F61" s="95">
        <v>44593</v>
      </c>
      <c r="G61" s="78">
        <v>32.187662461259613</v>
      </c>
      <c r="H61" s="79">
        <v>26.972599394593473</v>
      </c>
    </row>
    <row r="62" spans="2:8" x14ac:dyDescent="0.2">
      <c r="B62" s="95">
        <v>44682</v>
      </c>
      <c r="C62" s="78">
        <v>17.80621595658139</v>
      </c>
      <c r="D62" s="78">
        <v>14.698276590344864</v>
      </c>
      <c r="E62" s="101"/>
      <c r="F62" s="95">
        <v>44682</v>
      </c>
      <c r="G62" s="78">
        <v>32.241921288043429</v>
      </c>
      <c r="H62" s="79">
        <v>27.111776933651335</v>
      </c>
    </row>
    <row r="63" spans="2:8" ht="13.5" thickBot="1" x14ac:dyDescent="0.25">
      <c r="B63" s="95">
        <v>44774</v>
      </c>
      <c r="C63" s="78">
        <v>17.88618662174591</v>
      </c>
      <c r="D63" s="78">
        <v>14.639814510155627</v>
      </c>
      <c r="E63" s="101"/>
      <c r="F63" s="96">
        <v>44774</v>
      </c>
      <c r="G63" s="80">
        <v>32.271580994153659</v>
      </c>
      <c r="H63" s="81">
        <v>27.31905205786618</v>
      </c>
    </row>
    <row r="64" spans="2:8" ht="13.5" thickBot="1" x14ac:dyDescent="0.25">
      <c r="B64" s="96">
        <v>44866</v>
      </c>
      <c r="C64" s="80">
        <v>18.189703542293856</v>
      </c>
      <c r="D64" s="80">
        <v>14.909049507182802</v>
      </c>
      <c r="E64" s="183"/>
      <c r="F64" s="184"/>
    </row>
  </sheetData>
  <mergeCells count="2">
    <mergeCell ref="C24:D24"/>
    <mergeCell ref="G24:H24"/>
  </mergeCells>
  <hyperlinks>
    <hyperlink ref="A1" location="Contents!A1" display="Contents!A1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/>
  <dimension ref="A1:E12"/>
  <sheetViews>
    <sheetView showGridLines="0" zoomScaleNormal="100" workbookViewId="0"/>
  </sheetViews>
  <sheetFormatPr defaultRowHeight="12.75" x14ac:dyDescent="0.2"/>
  <cols>
    <col min="1" max="1" width="9.140625" style="5"/>
    <col min="2" max="2" width="56.28515625" style="5" customWidth="1"/>
    <col min="3" max="3" width="11.140625" style="5" customWidth="1"/>
    <col min="4" max="4" width="12.28515625" style="5" customWidth="1"/>
    <col min="5" max="5" width="12" style="5" customWidth="1"/>
    <col min="6" max="16384" width="9.140625" style="5"/>
  </cols>
  <sheetData>
    <row r="1" spans="1:5" ht="39.950000000000003" customHeight="1" x14ac:dyDescent="0.2">
      <c r="A1" s="7" t="s">
        <v>33</v>
      </c>
    </row>
    <row r="2" spans="1:5" ht="17.25" x14ac:dyDescent="0.3">
      <c r="B2" s="6" t="s">
        <v>419</v>
      </c>
    </row>
    <row r="3" spans="1:5" ht="15.75" thickBot="1" x14ac:dyDescent="0.3">
      <c r="B3"/>
      <c r="C3"/>
      <c r="D3" s="27"/>
      <c r="E3" s="27"/>
    </row>
    <row r="4" spans="1:5" ht="26.25" x14ac:dyDescent="0.25">
      <c r="B4" s="28"/>
      <c r="C4" s="53" t="s">
        <v>312</v>
      </c>
      <c r="D4" s="53" t="s">
        <v>313</v>
      </c>
      <c r="E4" s="53" t="s">
        <v>314</v>
      </c>
    </row>
    <row r="5" spans="1:5" x14ac:dyDescent="0.2">
      <c r="B5" s="54" t="s">
        <v>315</v>
      </c>
      <c r="C5" s="54"/>
      <c r="D5" s="54"/>
      <c r="E5" s="54">
        <v>8.8998649309035187</v>
      </c>
    </row>
    <row r="6" spans="1:5" x14ac:dyDescent="0.2">
      <c r="B6" s="185" t="s">
        <v>316</v>
      </c>
      <c r="C6" s="55"/>
      <c r="D6" s="55"/>
      <c r="E6" s="56"/>
    </row>
    <row r="7" spans="1:5" x14ac:dyDescent="0.2">
      <c r="B7" s="57" t="s">
        <v>317</v>
      </c>
      <c r="C7" s="58">
        <v>911.9043775812861</v>
      </c>
      <c r="D7" s="59">
        <v>5720.4279783259999</v>
      </c>
      <c r="E7" s="55">
        <v>5.2164833150739458</v>
      </c>
    </row>
    <row r="8" spans="1:5" x14ac:dyDescent="0.2">
      <c r="B8" s="186" t="s">
        <v>316</v>
      </c>
      <c r="C8" s="55"/>
      <c r="D8" s="60"/>
      <c r="E8" s="56"/>
    </row>
    <row r="9" spans="1:5" x14ac:dyDescent="0.2">
      <c r="B9" s="61" t="s">
        <v>318</v>
      </c>
      <c r="C9" s="58">
        <v>421.90437758128616</v>
      </c>
      <c r="D9" s="60">
        <v>5221.5508886770185</v>
      </c>
      <c r="E9" s="55">
        <v>2.2029951776962893</v>
      </c>
    </row>
    <row r="10" spans="1:5" ht="15" x14ac:dyDescent="0.2">
      <c r="B10" s="61" t="s">
        <v>410</v>
      </c>
      <c r="C10" s="56">
        <v>490</v>
      </c>
      <c r="D10" s="59">
        <v>6149.9757905666465</v>
      </c>
      <c r="E10" s="55">
        <v>3.013488137377657</v>
      </c>
    </row>
    <row r="11" spans="1:5" x14ac:dyDescent="0.2">
      <c r="B11" s="57" t="s">
        <v>319</v>
      </c>
      <c r="C11" s="57"/>
      <c r="D11" s="57"/>
      <c r="E11" s="55">
        <v>3.6833816158295738</v>
      </c>
    </row>
    <row r="12" spans="1:5" ht="93" customHeight="1" thickBot="1" x14ac:dyDescent="0.25">
      <c r="B12" s="224" t="s">
        <v>409</v>
      </c>
      <c r="C12" s="224"/>
      <c r="D12" s="224"/>
      <c r="E12" s="224"/>
    </row>
  </sheetData>
  <mergeCells count="1">
    <mergeCell ref="B12:E12"/>
  </mergeCells>
  <hyperlinks>
    <hyperlink ref="A1" location="Contents!A1" display="Contents!A1" xr:uid="{00000000-0004-0000-1B00-000000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/>
  <dimension ref="A1:E15"/>
  <sheetViews>
    <sheetView showGridLines="0" workbookViewId="0"/>
  </sheetViews>
  <sheetFormatPr defaultRowHeight="12.75" x14ac:dyDescent="0.2"/>
  <cols>
    <col min="1" max="1" width="9.140625" style="5"/>
    <col min="2" max="2" width="31.85546875" style="5" customWidth="1"/>
    <col min="3" max="5" width="20" style="5" customWidth="1"/>
    <col min="6" max="16384" width="9.140625" style="5"/>
  </cols>
  <sheetData>
    <row r="1" spans="1:5" ht="39.950000000000003" customHeight="1" x14ac:dyDescent="0.2">
      <c r="A1" s="7" t="s">
        <v>33</v>
      </c>
    </row>
    <row r="2" spans="1:5" ht="17.25" x14ac:dyDescent="0.3">
      <c r="B2" s="6" t="s">
        <v>25</v>
      </c>
    </row>
    <row r="3" spans="1:5" ht="15.75" thickBot="1" x14ac:dyDescent="0.25">
      <c r="B3" s="29"/>
      <c r="C3" s="29"/>
      <c r="D3" s="29"/>
      <c r="E3" s="29"/>
    </row>
    <row r="4" spans="1:5" ht="15" x14ac:dyDescent="0.2">
      <c r="B4" s="30"/>
      <c r="C4" s="53" t="s">
        <v>312</v>
      </c>
      <c r="D4" s="53" t="s">
        <v>320</v>
      </c>
      <c r="E4" s="53" t="s">
        <v>314</v>
      </c>
    </row>
    <row r="5" spans="1:5" x14ac:dyDescent="0.2">
      <c r="B5" s="62" t="s">
        <v>321</v>
      </c>
      <c r="C5" s="62"/>
      <c r="D5" s="62"/>
      <c r="E5" s="62">
        <v>6.8082513218405438</v>
      </c>
    </row>
    <row r="6" spans="1:5" x14ac:dyDescent="0.2">
      <c r="B6" s="187" t="s">
        <v>316</v>
      </c>
      <c r="C6" s="63"/>
      <c r="D6" s="63"/>
      <c r="E6" s="64"/>
    </row>
    <row r="7" spans="1:5" x14ac:dyDescent="0.2">
      <c r="B7" s="65" t="s">
        <v>141</v>
      </c>
      <c r="C7" s="66">
        <v>440</v>
      </c>
      <c r="D7" s="67">
        <v>10334.317554592806</v>
      </c>
      <c r="E7" s="64">
        <v>4.5470997240208346</v>
      </c>
    </row>
    <row r="8" spans="1:5" x14ac:dyDescent="0.2">
      <c r="B8" s="188" t="s">
        <v>316</v>
      </c>
      <c r="C8" s="63"/>
      <c r="D8" s="67"/>
      <c r="E8" s="64"/>
    </row>
    <row r="9" spans="1:5" x14ac:dyDescent="0.2">
      <c r="B9" s="68" t="s">
        <v>322</v>
      </c>
      <c r="C9" s="66">
        <v>250.80000000000004</v>
      </c>
      <c r="D9" s="67">
        <v>8955.6465849481901</v>
      </c>
      <c r="E9" s="64">
        <v>2.2460761635050064</v>
      </c>
    </row>
    <row r="10" spans="1:5" x14ac:dyDescent="0.2">
      <c r="B10" s="68" t="s">
        <v>323</v>
      </c>
      <c r="C10" s="66">
        <v>189.2</v>
      </c>
      <c r="D10" s="67">
        <v>12161.858142261248</v>
      </c>
      <c r="E10" s="64">
        <v>2.3010235605158278</v>
      </c>
    </row>
    <row r="11" spans="1:5" x14ac:dyDescent="0.2">
      <c r="B11" s="65" t="s">
        <v>142</v>
      </c>
      <c r="C11" s="66">
        <v>328.18192070976215</v>
      </c>
      <c r="D11" s="67">
        <v>6889.933464127138</v>
      </c>
      <c r="E11" s="64">
        <v>2.2611515978197092</v>
      </c>
    </row>
    <row r="12" spans="1:5" x14ac:dyDescent="0.2">
      <c r="B12" s="188" t="s">
        <v>316</v>
      </c>
      <c r="C12" s="64"/>
      <c r="D12" s="67"/>
      <c r="E12" s="64"/>
    </row>
    <row r="13" spans="1:5" x14ac:dyDescent="0.2">
      <c r="B13" s="68" t="s">
        <v>324</v>
      </c>
      <c r="C13" s="66">
        <v>265.40671513717905</v>
      </c>
      <c r="D13" s="67">
        <v>6889.933464127138</v>
      </c>
      <c r="E13" s="64">
        <v>1.8286346082277085</v>
      </c>
    </row>
    <row r="14" spans="1:5" x14ac:dyDescent="0.2">
      <c r="B14" s="69" t="s">
        <v>325</v>
      </c>
      <c r="C14" s="70">
        <v>62.775205572583111</v>
      </c>
      <c r="D14" s="71">
        <v>6889.933464127138</v>
      </c>
      <c r="E14" s="72">
        <v>0.4325169895920008</v>
      </c>
    </row>
    <row r="15" spans="1:5" ht="36.75" customHeight="1" thickBot="1" x14ac:dyDescent="0.25">
      <c r="B15" s="224" t="s">
        <v>326</v>
      </c>
      <c r="C15" s="225"/>
      <c r="D15" s="225"/>
      <c r="E15" s="225"/>
    </row>
  </sheetData>
  <mergeCells count="1">
    <mergeCell ref="B15:E15"/>
  </mergeCells>
  <hyperlinks>
    <hyperlink ref="A1" location="Contents!A1" display="Contents!A1" xr:uid="{00000000-0004-0000-1C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R84"/>
  <sheetViews>
    <sheetView showGridLines="0" workbookViewId="0"/>
  </sheetViews>
  <sheetFormatPr defaultRowHeight="12.75" x14ac:dyDescent="0.2"/>
  <cols>
    <col min="1" max="2" width="9.140625" style="5"/>
    <col min="3" max="7" width="11.5703125" style="5" bestFit="1" customWidth="1"/>
    <col min="8" max="8" width="10.42578125" style="5" bestFit="1" customWidth="1"/>
    <col min="9" max="9" width="9.140625" style="5"/>
    <col min="10" max="10" width="14.85546875" style="5" customWidth="1"/>
    <col min="11" max="11" width="25" style="5" bestFit="1" customWidth="1"/>
    <col min="12" max="13" width="11.42578125" style="5" bestFit="1" customWidth="1"/>
    <col min="14" max="14" width="11.42578125" style="74" bestFit="1" customWidth="1"/>
    <col min="15" max="15" width="9.140625" style="5"/>
    <col min="16" max="16" width="10" style="5" customWidth="1"/>
    <col min="17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0</v>
      </c>
    </row>
    <row r="22" spans="2:18" x14ac:dyDescent="0.2">
      <c r="B22" s="230" t="s">
        <v>467</v>
      </c>
      <c r="C22" s="230"/>
      <c r="D22" s="230"/>
      <c r="E22" s="230"/>
      <c r="F22" s="230"/>
      <c r="G22" s="230"/>
      <c r="H22" s="230"/>
      <c r="I22" s="230"/>
      <c r="J22" s="230"/>
      <c r="K22" s="230"/>
      <c r="L22" s="230"/>
    </row>
    <row r="23" spans="2:18" ht="13.5" thickBot="1" x14ac:dyDescent="0.25"/>
    <row r="24" spans="2:18" ht="15.75" customHeight="1" thickBot="1" x14ac:dyDescent="0.25">
      <c r="C24" s="209"/>
      <c r="D24" s="211" t="s">
        <v>462</v>
      </c>
      <c r="E24" s="211"/>
      <c r="F24" s="211"/>
      <c r="G24" s="211"/>
      <c r="H24" s="211"/>
      <c r="I24" s="212"/>
      <c r="J24" s="110"/>
      <c r="K24" s="209"/>
      <c r="L24" s="211" t="s">
        <v>463</v>
      </c>
      <c r="M24" s="211"/>
      <c r="N24" s="211"/>
      <c r="O24" s="211"/>
      <c r="P24" s="211"/>
      <c r="Q24" s="212"/>
    </row>
    <row r="25" spans="2:18" ht="33" customHeight="1" thickBot="1" x14ac:dyDescent="0.25">
      <c r="B25" s="189"/>
      <c r="C25" s="205"/>
      <c r="D25" s="205" t="s">
        <v>36</v>
      </c>
      <c r="E25" s="205" t="s">
        <v>37</v>
      </c>
      <c r="F25" s="205" t="s">
        <v>38</v>
      </c>
      <c r="G25" s="205" t="s">
        <v>34</v>
      </c>
      <c r="H25" s="205" t="s">
        <v>39</v>
      </c>
      <c r="I25" s="206" t="s">
        <v>392</v>
      </c>
      <c r="K25" s="20"/>
      <c r="L25" s="207" t="s">
        <v>36</v>
      </c>
      <c r="M25" s="207" t="s">
        <v>37</v>
      </c>
      <c r="N25" s="207" t="s">
        <v>38</v>
      </c>
      <c r="O25" s="207" t="s">
        <v>34</v>
      </c>
      <c r="P25" s="207" t="s">
        <v>39</v>
      </c>
      <c r="Q25" s="208" t="s">
        <v>392</v>
      </c>
      <c r="R25" s="190"/>
    </row>
    <row r="26" spans="2:18" ht="15.75" customHeight="1" x14ac:dyDescent="0.2">
      <c r="B26" s="8"/>
      <c r="C26" s="73"/>
      <c r="D26" s="83">
        <v>2.1840837419975818</v>
      </c>
      <c r="E26" s="84">
        <v>2.3570491250045262</v>
      </c>
      <c r="F26" s="84">
        <v>2.1678646722686907</v>
      </c>
      <c r="G26" s="84">
        <v>1.524693076628902</v>
      </c>
      <c r="H26" s="84">
        <v>1.0369659817292263</v>
      </c>
      <c r="I26" s="82">
        <f t="shared" ref="I26:I40" si="0">SUM(D26:G26,H26)</f>
        <v>9.2706565976289266</v>
      </c>
      <c r="K26" s="73" t="s">
        <v>40</v>
      </c>
      <c r="L26" s="191">
        <v>-192.94279709605175</v>
      </c>
      <c r="M26" s="192">
        <v>-532.39383593726325</v>
      </c>
      <c r="N26" s="192">
        <v>-68.950490550584163</v>
      </c>
      <c r="O26" s="192">
        <v>-417.96881728323268</v>
      </c>
      <c r="P26" s="192">
        <v>107.13473554233678</v>
      </c>
      <c r="Q26" s="193">
        <f>SUM(L26:P26)</f>
        <v>-1105.121205324795</v>
      </c>
    </row>
    <row r="27" spans="2:18" ht="16.5" customHeight="1" thickBot="1" x14ac:dyDescent="0.25">
      <c r="B27" s="8"/>
      <c r="C27" s="21">
        <v>2010</v>
      </c>
      <c r="D27" s="85">
        <v>2.2740382084774367</v>
      </c>
      <c r="E27" s="78">
        <v>2.3344766008052606</v>
      </c>
      <c r="F27" s="78">
        <v>2.2261509871191323</v>
      </c>
      <c r="G27" s="78">
        <v>1.539931809259546</v>
      </c>
      <c r="H27" s="78">
        <v>1.0714339023347073</v>
      </c>
      <c r="I27" s="79">
        <f t="shared" si="0"/>
        <v>9.4460315079960822</v>
      </c>
      <c r="K27" s="22" t="s">
        <v>41</v>
      </c>
      <c r="L27" s="194">
        <v>55.903302480842918</v>
      </c>
      <c r="M27" s="195">
        <v>-199.18454083994939</v>
      </c>
      <c r="N27" s="195">
        <v>442.2778553397311</v>
      </c>
      <c r="O27" s="195">
        <v>-47.468652054268169</v>
      </c>
      <c r="P27" s="195">
        <v>96.355912359494738</v>
      </c>
      <c r="Q27" s="196">
        <f>SUM(L27:P27)</f>
        <v>347.88387728585116</v>
      </c>
    </row>
    <row r="28" spans="2:18" ht="16.5" customHeight="1" x14ac:dyDescent="0.2">
      <c r="B28" s="8"/>
      <c r="C28" s="21"/>
      <c r="D28" s="85">
        <v>2.3177347192389695</v>
      </c>
      <c r="E28" s="78">
        <v>2.3406918620980024</v>
      </c>
      <c r="F28" s="78">
        <v>2.1768893574027555</v>
      </c>
      <c r="G28" s="78">
        <v>1.5602236336078301</v>
      </c>
      <c r="H28" s="78">
        <v>1.0564581370237676</v>
      </c>
      <c r="I28" s="79">
        <f t="shared" si="0"/>
        <v>9.4519977093713248</v>
      </c>
      <c r="N28" s="5"/>
    </row>
    <row r="29" spans="2:18" ht="16.5" customHeight="1" x14ac:dyDescent="0.2">
      <c r="B29" s="8"/>
      <c r="C29" s="21">
        <v>2012</v>
      </c>
      <c r="D29" s="85">
        <v>2.2686017605132034</v>
      </c>
      <c r="E29" s="78">
        <v>2.3419694214204991</v>
      </c>
      <c r="F29" s="78">
        <v>2.1029722338613084</v>
      </c>
      <c r="G29" s="78">
        <v>1.4443515773934901</v>
      </c>
      <c r="H29" s="78">
        <v>1.0496835894586081</v>
      </c>
      <c r="I29" s="79">
        <f t="shared" si="0"/>
        <v>9.207578582647109</v>
      </c>
      <c r="N29" s="5"/>
    </row>
    <row r="30" spans="2:18" ht="16.5" customHeight="1" x14ac:dyDescent="0.2">
      <c r="B30" s="8"/>
      <c r="C30" s="21"/>
      <c r="D30" s="85">
        <v>2.3333001098946027</v>
      </c>
      <c r="E30" s="78">
        <v>2.3039048369739961</v>
      </c>
      <c r="F30" s="78">
        <v>2.04013578893951</v>
      </c>
      <c r="G30" s="78">
        <v>1.36326498032173</v>
      </c>
      <c r="H30" s="78">
        <v>1.0482924043832185</v>
      </c>
      <c r="I30" s="79">
        <f t="shared" si="0"/>
        <v>9.0888981205130577</v>
      </c>
      <c r="N30" s="5"/>
    </row>
    <row r="31" spans="2:18" ht="16.5" customHeight="1" x14ac:dyDescent="0.2">
      <c r="B31" s="8"/>
      <c r="C31" s="21">
        <v>2014</v>
      </c>
      <c r="D31" s="85">
        <v>2.3362917899812636</v>
      </c>
      <c r="E31" s="78">
        <v>2.2999123915139346</v>
      </c>
      <c r="F31" s="78">
        <v>2.011313233641117</v>
      </c>
      <c r="G31" s="78">
        <v>1.3119973333783845</v>
      </c>
      <c r="H31" s="78">
        <v>1.0648957125652849</v>
      </c>
      <c r="I31" s="79">
        <f t="shared" si="0"/>
        <v>9.0244104610799845</v>
      </c>
      <c r="N31" s="5"/>
    </row>
    <row r="32" spans="2:18" ht="16.5" customHeight="1" x14ac:dyDescent="0.2">
      <c r="B32" s="8"/>
      <c r="C32" s="21"/>
      <c r="D32" s="85">
        <v>2.306074780979765</v>
      </c>
      <c r="E32" s="78">
        <v>2.260702385508027</v>
      </c>
      <c r="F32" s="78">
        <v>2.0739685475212934</v>
      </c>
      <c r="G32" s="78">
        <v>1.2278174715215571</v>
      </c>
      <c r="H32" s="78">
        <v>1.1279401119985311</v>
      </c>
      <c r="I32" s="79">
        <f t="shared" si="0"/>
        <v>8.9965032975291734</v>
      </c>
      <c r="N32" s="5"/>
    </row>
    <row r="33" spans="2:14" ht="16.5" customHeight="1" x14ac:dyDescent="0.2">
      <c r="B33" s="8"/>
      <c r="C33" s="21">
        <v>2016</v>
      </c>
      <c r="D33" s="85">
        <v>2.2966005764231676</v>
      </c>
      <c r="E33" s="78">
        <v>2.227230816460597</v>
      </c>
      <c r="F33" s="78">
        <v>2.026968366025875</v>
      </c>
      <c r="G33" s="78">
        <v>1.1634152052620499</v>
      </c>
      <c r="H33" s="78">
        <v>1.183263914570805</v>
      </c>
      <c r="I33" s="79">
        <f t="shared" si="0"/>
        <v>8.8974788787424934</v>
      </c>
      <c r="N33" s="5"/>
    </row>
    <row r="34" spans="2:14" ht="16.5" customHeight="1" x14ac:dyDescent="0.2">
      <c r="B34" s="8"/>
      <c r="C34" s="21"/>
      <c r="D34" s="85">
        <v>2.3415916540543606</v>
      </c>
      <c r="E34" s="78">
        <v>2.1239125256358284</v>
      </c>
      <c r="F34" s="78">
        <v>2.0060520157277604</v>
      </c>
      <c r="G34" s="78">
        <v>1.1849884316549815</v>
      </c>
      <c r="H34" s="78">
        <v>1.1707006529990354</v>
      </c>
      <c r="I34" s="79">
        <f t="shared" si="0"/>
        <v>8.827245280071967</v>
      </c>
      <c r="N34" s="5"/>
    </row>
    <row r="35" spans="2:14" ht="16.5" customHeight="1" x14ac:dyDescent="0.2">
      <c r="B35" s="8"/>
      <c r="C35" s="21">
        <v>2018</v>
      </c>
      <c r="D35" s="85">
        <v>2.3226542633917386</v>
      </c>
      <c r="E35" s="78">
        <v>2.0375428452800333</v>
      </c>
      <c r="F35" s="78">
        <v>2.0065801703134363</v>
      </c>
      <c r="G35" s="78">
        <v>1.133809478079995</v>
      </c>
      <c r="H35" s="78">
        <v>1.1934127022849772</v>
      </c>
      <c r="I35" s="79">
        <f t="shared" si="0"/>
        <v>8.693999459350179</v>
      </c>
      <c r="N35" s="5"/>
    </row>
    <row r="36" spans="2:14" ht="16.5" customHeight="1" x14ac:dyDescent="0.2">
      <c r="B36" s="8"/>
      <c r="C36" s="21"/>
      <c r="D36" s="85">
        <v>2.257574741105552</v>
      </c>
      <c r="E36" s="78">
        <v>1.9746286595346541</v>
      </c>
      <c r="F36" s="78">
        <v>2.0404842855840566</v>
      </c>
      <c r="G36" s="78">
        <v>1.1158274891612423</v>
      </c>
      <c r="H36" s="78">
        <v>1.1777948044096345</v>
      </c>
      <c r="I36" s="79">
        <f t="shared" si="0"/>
        <v>8.5663099797951396</v>
      </c>
      <c r="N36" s="5"/>
    </row>
    <row r="37" spans="2:14" ht="16.5" customHeight="1" x14ac:dyDescent="0.2">
      <c r="B37" s="8"/>
      <c r="C37" s="21">
        <v>2020</v>
      </c>
      <c r="D37" s="85">
        <v>2.2607585879903529</v>
      </c>
      <c r="E37" s="78">
        <v>1.7294426251626558</v>
      </c>
      <c r="F37" s="78">
        <v>2.175814376801442</v>
      </c>
      <c r="G37" s="78">
        <v>1.1211346668779132</v>
      </c>
      <c r="H37" s="78">
        <v>1.3704795317328502</v>
      </c>
      <c r="I37" s="79">
        <f t="shared" si="0"/>
        <v>8.6576297885652149</v>
      </c>
      <c r="N37" s="5"/>
    </row>
    <row r="38" spans="2:14" ht="16.5" customHeight="1" x14ac:dyDescent="0.2">
      <c r="B38" s="8"/>
      <c r="C38" s="21"/>
      <c r="D38" s="85">
        <v>2.4044320003359805</v>
      </c>
      <c r="E38" s="78">
        <v>1.6295419999490346</v>
      </c>
      <c r="F38" s="78">
        <v>2.2510786008817645</v>
      </c>
      <c r="G38" s="78">
        <v>1.173206280173573</v>
      </c>
      <c r="H38" s="78">
        <v>1.3447864968977239</v>
      </c>
      <c r="I38" s="79">
        <f t="shared" si="0"/>
        <v>8.8030453782380764</v>
      </c>
      <c r="N38" s="5"/>
    </row>
    <row r="39" spans="2:14" ht="16.5" customHeight="1" x14ac:dyDescent="0.2">
      <c r="B39" s="8"/>
      <c r="C39" s="21">
        <v>2022</v>
      </c>
      <c r="D39" s="85">
        <v>2.3339437819502429</v>
      </c>
      <c r="E39" s="78">
        <v>1.7187081197631913</v>
      </c>
      <c r="F39" s="78">
        <v>2.4211574196797412</v>
      </c>
      <c r="G39" s="78">
        <v>1.1588194913928915</v>
      </c>
      <c r="H39" s="78">
        <v>1.2773935384696706</v>
      </c>
      <c r="I39" s="79">
        <f t="shared" si="0"/>
        <v>8.910022351255737</v>
      </c>
      <c r="N39" s="5"/>
    </row>
    <row r="40" spans="2:14" ht="16.5" customHeight="1" thickBot="1" x14ac:dyDescent="0.25">
      <c r="B40" s="8"/>
      <c r="C40" s="22"/>
      <c r="D40" s="86">
        <v>2.2122582982165051</v>
      </c>
      <c r="E40" s="80">
        <v>2.1172062301229237</v>
      </c>
      <c r="F40" s="80">
        <v>2.3147481460353876</v>
      </c>
      <c r="G40" s="80">
        <v>1.3826592143057808</v>
      </c>
      <c r="H40" s="80">
        <v>1.1221426238530281</v>
      </c>
      <c r="I40" s="81">
        <f t="shared" si="0"/>
        <v>9.1490145125336255</v>
      </c>
      <c r="N40" s="5"/>
    </row>
    <row r="41" spans="2:14" ht="16.5" customHeight="1" x14ac:dyDescent="0.2">
      <c r="B41" s="8"/>
      <c r="C41" s="8"/>
      <c r="D41" s="8"/>
      <c r="E41" s="8"/>
      <c r="F41" s="8"/>
      <c r="G41" s="8"/>
      <c r="H41" s="8"/>
      <c r="N41" s="5"/>
    </row>
    <row r="42" spans="2:14" x14ac:dyDescent="0.2">
      <c r="B42" s="8"/>
      <c r="C42" s="8"/>
      <c r="D42" s="77"/>
      <c r="E42" s="77"/>
      <c r="F42" s="77"/>
      <c r="G42" s="8"/>
      <c r="H42" s="8"/>
      <c r="N42" s="5"/>
    </row>
    <row r="43" spans="2:14" x14ac:dyDescent="0.2">
      <c r="B43" s="8"/>
      <c r="C43" s="8"/>
      <c r="D43" s="77"/>
      <c r="E43" s="77"/>
      <c r="F43" s="77"/>
      <c r="G43" s="8"/>
      <c r="H43" s="8"/>
      <c r="N43" s="5"/>
    </row>
    <row r="44" spans="2:14" x14ac:dyDescent="0.2">
      <c r="B44" s="8"/>
      <c r="C44" s="8"/>
      <c r="D44" s="77"/>
      <c r="E44" s="77"/>
      <c r="F44" s="77"/>
      <c r="G44" s="8"/>
      <c r="H44" s="8"/>
      <c r="N44" s="5"/>
    </row>
    <row r="45" spans="2:14" x14ac:dyDescent="0.2">
      <c r="B45" s="8"/>
      <c r="C45" s="8"/>
      <c r="D45" s="77"/>
      <c r="E45" s="77"/>
      <c r="F45" s="77"/>
      <c r="G45" s="8"/>
      <c r="H45" s="8"/>
      <c r="N45" s="5"/>
    </row>
    <row r="46" spans="2:14" x14ac:dyDescent="0.2">
      <c r="B46" s="8"/>
      <c r="C46" s="8"/>
      <c r="D46" s="77"/>
      <c r="E46" s="77"/>
      <c r="F46" s="77"/>
      <c r="G46" s="8"/>
      <c r="H46" s="8"/>
      <c r="N46" s="5"/>
    </row>
    <row r="47" spans="2:14" x14ac:dyDescent="0.2">
      <c r="B47" s="8"/>
      <c r="C47" s="8"/>
      <c r="D47" s="77"/>
      <c r="E47" s="77"/>
      <c r="F47" s="77"/>
      <c r="G47" s="8"/>
      <c r="H47" s="8"/>
      <c r="N47" s="5"/>
    </row>
    <row r="48" spans="2:14" x14ac:dyDescent="0.2">
      <c r="B48" s="8"/>
      <c r="C48" s="8"/>
      <c r="D48" s="77"/>
      <c r="E48" s="77"/>
      <c r="F48" s="77"/>
      <c r="G48" s="8"/>
      <c r="H48" s="8"/>
      <c r="N48" s="5"/>
    </row>
    <row r="49" spans="2:14" x14ac:dyDescent="0.2">
      <c r="B49" s="8"/>
      <c r="C49" s="8"/>
      <c r="D49" s="8"/>
      <c r="E49" s="8"/>
      <c r="F49" s="8"/>
      <c r="G49" s="8"/>
      <c r="H49" s="8"/>
      <c r="N49" s="5"/>
    </row>
    <row r="50" spans="2:14" x14ac:dyDescent="0.2">
      <c r="B50" s="8"/>
      <c r="C50" s="8"/>
      <c r="D50" s="8"/>
      <c r="E50" s="8"/>
      <c r="F50" s="8"/>
      <c r="G50" s="8"/>
      <c r="H50" s="8"/>
      <c r="N50" s="5"/>
    </row>
    <row r="51" spans="2:14" x14ac:dyDescent="0.2">
      <c r="B51" s="8"/>
      <c r="C51" s="8"/>
      <c r="D51" s="8"/>
      <c r="E51" s="8"/>
      <c r="F51" s="8"/>
      <c r="G51" s="8"/>
      <c r="H51" s="8"/>
      <c r="N51" s="5"/>
    </row>
    <row r="52" spans="2:14" x14ac:dyDescent="0.2">
      <c r="B52" s="8"/>
      <c r="C52" s="8"/>
      <c r="D52" s="8"/>
      <c r="E52" s="8"/>
      <c r="F52" s="8"/>
      <c r="G52" s="8"/>
      <c r="H52" s="8"/>
      <c r="N52" s="5"/>
    </row>
    <row r="53" spans="2:14" x14ac:dyDescent="0.2">
      <c r="B53" s="8"/>
      <c r="C53" s="8"/>
      <c r="D53" s="8"/>
      <c r="E53" s="8"/>
      <c r="F53" s="8"/>
      <c r="G53" s="8"/>
      <c r="H53" s="8"/>
      <c r="N53" s="5"/>
    </row>
    <row r="54" spans="2:14" x14ac:dyDescent="0.2">
      <c r="B54" s="8"/>
      <c r="C54" s="8"/>
      <c r="D54" s="8"/>
      <c r="E54" s="8"/>
      <c r="F54" s="8"/>
      <c r="G54" s="8"/>
      <c r="H54" s="8"/>
      <c r="N54" s="5"/>
    </row>
    <row r="55" spans="2:14" x14ac:dyDescent="0.2">
      <c r="B55" s="8"/>
      <c r="C55" s="8"/>
      <c r="D55" s="8"/>
      <c r="E55" s="8"/>
      <c r="F55" s="8"/>
      <c r="G55" s="8"/>
      <c r="H55" s="8"/>
      <c r="N55" s="5"/>
    </row>
    <row r="56" spans="2:14" x14ac:dyDescent="0.2">
      <c r="B56" s="8"/>
      <c r="C56" s="8"/>
      <c r="D56" s="8"/>
      <c r="E56" s="8"/>
      <c r="F56" s="8"/>
      <c r="G56" s="8"/>
      <c r="H56" s="8"/>
      <c r="N56" s="5"/>
    </row>
    <row r="57" spans="2:14" x14ac:dyDescent="0.2">
      <c r="B57" s="8"/>
      <c r="C57" s="8"/>
      <c r="D57" s="8"/>
      <c r="E57" s="8"/>
      <c r="F57" s="8"/>
      <c r="G57" s="8"/>
      <c r="H57" s="8"/>
      <c r="N57" s="5"/>
    </row>
    <row r="58" spans="2:14" x14ac:dyDescent="0.2">
      <c r="B58" s="8"/>
      <c r="C58" s="8"/>
      <c r="D58" s="8"/>
      <c r="E58" s="8"/>
      <c r="F58" s="8"/>
      <c r="G58" s="8"/>
      <c r="H58" s="8"/>
      <c r="N58" s="5"/>
    </row>
    <row r="59" spans="2:14" x14ac:dyDescent="0.2">
      <c r="B59" s="8"/>
      <c r="C59" s="8"/>
      <c r="D59" s="8"/>
      <c r="E59" s="8"/>
      <c r="F59" s="8"/>
      <c r="G59" s="8"/>
      <c r="H59" s="8"/>
      <c r="N59" s="5"/>
    </row>
    <row r="60" spans="2:14" x14ac:dyDescent="0.2">
      <c r="B60" s="8"/>
      <c r="C60" s="8"/>
      <c r="D60" s="8"/>
      <c r="E60" s="8"/>
      <c r="F60" s="8"/>
      <c r="G60" s="8"/>
      <c r="H60" s="8"/>
      <c r="N60" s="5"/>
    </row>
    <row r="61" spans="2:14" x14ac:dyDescent="0.2">
      <c r="B61" s="8"/>
      <c r="C61" s="8"/>
      <c r="D61" s="8"/>
      <c r="E61" s="8"/>
      <c r="F61" s="8"/>
      <c r="G61" s="8"/>
      <c r="H61" s="8"/>
      <c r="N61" s="5"/>
    </row>
    <row r="62" spans="2:14" x14ac:dyDescent="0.2">
      <c r="B62" s="8"/>
      <c r="C62" s="8"/>
      <c r="D62" s="8"/>
      <c r="E62" s="8"/>
      <c r="F62" s="8"/>
      <c r="G62" s="8"/>
      <c r="H62" s="8"/>
      <c r="N62" s="5"/>
    </row>
    <row r="63" spans="2:14" x14ac:dyDescent="0.2">
      <c r="B63" s="8"/>
      <c r="C63" s="8"/>
      <c r="D63" s="8"/>
      <c r="E63" s="8"/>
      <c r="F63" s="8"/>
      <c r="G63" s="8"/>
      <c r="H63" s="8"/>
      <c r="N63" s="5"/>
    </row>
    <row r="64" spans="2:14" x14ac:dyDescent="0.2">
      <c r="B64" s="8"/>
      <c r="C64" s="8"/>
      <c r="D64" s="8"/>
      <c r="E64" s="8"/>
      <c r="F64" s="8"/>
      <c r="G64" s="8"/>
      <c r="H64" s="8"/>
      <c r="N64" s="5"/>
    </row>
    <row r="65" spans="2:14" x14ac:dyDescent="0.2">
      <c r="B65" s="8"/>
      <c r="C65" s="8"/>
      <c r="D65" s="8"/>
      <c r="E65" s="8"/>
      <c r="F65" s="8"/>
      <c r="G65" s="8"/>
      <c r="H65" s="8"/>
      <c r="N65" s="5"/>
    </row>
    <row r="66" spans="2:14" x14ac:dyDescent="0.2">
      <c r="B66" s="8"/>
      <c r="C66" s="8"/>
      <c r="D66" s="8"/>
      <c r="E66" s="8"/>
      <c r="F66" s="8"/>
      <c r="G66" s="8"/>
      <c r="H66" s="8"/>
      <c r="N66" s="5"/>
    </row>
    <row r="67" spans="2:14" x14ac:dyDescent="0.2">
      <c r="B67" s="8"/>
      <c r="C67" s="8"/>
      <c r="D67" s="8"/>
      <c r="E67" s="8"/>
      <c r="F67" s="8"/>
      <c r="G67" s="8"/>
      <c r="H67" s="8"/>
      <c r="N67" s="5"/>
    </row>
    <row r="68" spans="2:14" x14ac:dyDescent="0.2">
      <c r="B68" s="8"/>
      <c r="C68" s="8"/>
      <c r="D68" s="8"/>
      <c r="E68" s="8"/>
      <c r="F68" s="8"/>
      <c r="G68" s="8"/>
      <c r="H68" s="8"/>
      <c r="N68" s="5"/>
    </row>
    <row r="69" spans="2:14" x14ac:dyDescent="0.2">
      <c r="B69" s="8"/>
      <c r="C69" s="8"/>
      <c r="D69" s="8"/>
      <c r="E69" s="8"/>
      <c r="F69" s="8"/>
      <c r="G69" s="8"/>
      <c r="H69" s="8"/>
      <c r="N69" s="5"/>
    </row>
    <row r="70" spans="2:14" x14ac:dyDescent="0.2">
      <c r="B70" s="8"/>
      <c r="C70" s="8"/>
      <c r="D70" s="8"/>
      <c r="E70" s="8"/>
      <c r="F70" s="8"/>
      <c r="G70" s="8"/>
      <c r="H70" s="8"/>
      <c r="N70" s="5"/>
    </row>
    <row r="71" spans="2:14" x14ac:dyDescent="0.2">
      <c r="B71" s="8"/>
      <c r="C71" s="8"/>
      <c r="D71" s="8"/>
      <c r="E71" s="8"/>
      <c r="F71" s="8"/>
      <c r="G71" s="8"/>
      <c r="H71" s="8"/>
      <c r="N71" s="5"/>
    </row>
    <row r="72" spans="2:14" x14ac:dyDescent="0.2">
      <c r="B72" s="8"/>
      <c r="C72" s="8"/>
      <c r="D72" s="8"/>
      <c r="E72" s="8"/>
      <c r="F72" s="8"/>
      <c r="G72" s="8"/>
      <c r="H72" s="8"/>
      <c r="N72" s="5"/>
    </row>
    <row r="73" spans="2:14" x14ac:dyDescent="0.2">
      <c r="B73" s="8"/>
      <c r="C73" s="8"/>
      <c r="D73" s="8"/>
      <c r="E73" s="8"/>
      <c r="F73" s="8"/>
      <c r="G73" s="8"/>
      <c r="H73" s="8"/>
      <c r="N73" s="5"/>
    </row>
    <row r="74" spans="2:14" x14ac:dyDescent="0.2">
      <c r="B74" s="8"/>
      <c r="C74" s="8"/>
      <c r="D74" s="8"/>
      <c r="E74" s="8"/>
      <c r="F74" s="8"/>
      <c r="G74" s="8"/>
      <c r="H74" s="8"/>
      <c r="N74" s="5"/>
    </row>
    <row r="75" spans="2:14" x14ac:dyDescent="0.2">
      <c r="B75" s="8"/>
      <c r="C75" s="8"/>
      <c r="D75" s="8"/>
      <c r="E75" s="8"/>
      <c r="F75" s="8"/>
      <c r="G75" s="8"/>
      <c r="H75" s="8"/>
      <c r="N75" s="5"/>
    </row>
    <row r="76" spans="2:14" x14ac:dyDescent="0.2">
      <c r="B76" s="8"/>
      <c r="C76" s="8"/>
      <c r="D76" s="8"/>
      <c r="E76" s="8"/>
      <c r="F76" s="8"/>
      <c r="G76" s="8"/>
      <c r="H76" s="8"/>
      <c r="N76" s="5"/>
    </row>
    <row r="77" spans="2:14" x14ac:dyDescent="0.2">
      <c r="B77" s="8"/>
      <c r="C77" s="8"/>
      <c r="D77" s="8"/>
      <c r="E77" s="8"/>
      <c r="F77" s="8"/>
      <c r="G77" s="8"/>
      <c r="H77" s="8"/>
      <c r="N77" s="5"/>
    </row>
    <row r="78" spans="2:14" x14ac:dyDescent="0.2">
      <c r="B78" s="8"/>
      <c r="C78" s="8"/>
      <c r="D78" s="8"/>
      <c r="E78" s="8"/>
      <c r="F78" s="8"/>
      <c r="G78" s="8"/>
      <c r="H78" s="8"/>
      <c r="N78" s="5"/>
    </row>
    <row r="79" spans="2:14" x14ac:dyDescent="0.2">
      <c r="B79" s="8"/>
      <c r="C79" s="8"/>
      <c r="D79" s="8"/>
      <c r="E79" s="8"/>
      <c r="F79" s="8"/>
      <c r="G79" s="8"/>
      <c r="H79" s="8"/>
      <c r="N79" s="5"/>
    </row>
    <row r="80" spans="2:14" x14ac:dyDescent="0.2">
      <c r="B80" s="8"/>
      <c r="C80" s="8"/>
      <c r="D80" s="8"/>
      <c r="E80" s="8"/>
      <c r="F80" s="8"/>
      <c r="G80" s="8"/>
      <c r="H80" s="8"/>
      <c r="N80" s="5"/>
    </row>
    <row r="81" spans="2:15" x14ac:dyDescent="0.2">
      <c r="B81" s="8"/>
      <c r="C81" s="8"/>
      <c r="D81" s="8"/>
      <c r="E81" s="8"/>
      <c r="F81" s="8"/>
      <c r="G81" s="8"/>
      <c r="H81" s="8"/>
      <c r="I81" s="74"/>
      <c r="N81" s="5"/>
    </row>
    <row r="82" spans="2:15" x14ac:dyDescent="0.2">
      <c r="B82" s="8"/>
      <c r="C82" s="8"/>
      <c r="D82" s="8"/>
      <c r="E82" s="8"/>
      <c r="F82" s="8"/>
      <c r="G82" s="8"/>
      <c r="H82" s="8"/>
      <c r="I82" s="74"/>
      <c r="N82" s="5"/>
    </row>
    <row r="83" spans="2:15" x14ac:dyDescent="0.2">
      <c r="I83" s="74"/>
      <c r="J83" s="74"/>
      <c r="K83" s="74"/>
      <c r="L83" s="74"/>
      <c r="M83" s="74"/>
      <c r="O83" s="74"/>
    </row>
    <row r="84" spans="2:15" x14ac:dyDescent="0.2">
      <c r="I84" s="74"/>
      <c r="J84" s="74"/>
      <c r="K84" s="74"/>
      <c r="L84" s="74"/>
      <c r="M84" s="74"/>
      <c r="O84" s="74"/>
    </row>
  </sheetData>
  <mergeCells count="2">
    <mergeCell ref="D24:I24"/>
    <mergeCell ref="L24:Q24"/>
  </mergeCells>
  <hyperlinks>
    <hyperlink ref="A1" location="Contents!A1" display="Contents!A1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2"/>
  <dimension ref="A1:F82"/>
  <sheetViews>
    <sheetView showGridLines="0" zoomScaleNormal="100" workbookViewId="0"/>
  </sheetViews>
  <sheetFormatPr defaultRowHeight="12.75" x14ac:dyDescent="0.2"/>
  <cols>
    <col min="1" max="1" width="9.140625" style="5"/>
    <col min="2" max="2" width="9.28515625" style="77" bestFit="1" customWidth="1"/>
    <col min="3" max="3" width="9.28515625" style="8" bestFit="1" customWidth="1"/>
    <col min="4" max="6" width="11.42578125" style="8" bestFit="1" customWidth="1"/>
    <col min="7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412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6" s="5" customFormat="1" x14ac:dyDescent="0.2">
      <c r="B17" s="89"/>
    </row>
    <row r="18" spans="1:6" s="5" customFormat="1" x14ac:dyDescent="0.2">
      <c r="B18" s="89"/>
    </row>
    <row r="19" spans="1:6" s="5" customFormat="1" x14ac:dyDescent="0.2">
      <c r="B19" s="89"/>
    </row>
    <row r="20" spans="1:6" s="5" customFormat="1" x14ac:dyDescent="0.2">
      <c r="B20" s="89"/>
    </row>
    <row r="21" spans="1:6" s="5" customFormat="1" x14ac:dyDescent="0.2">
      <c r="B21" s="89"/>
    </row>
    <row r="22" spans="1:6" s="5" customFormat="1" x14ac:dyDescent="0.2">
      <c r="B22" s="89"/>
    </row>
    <row r="23" spans="1:6" s="5" customFormat="1" x14ac:dyDescent="0.2">
      <c r="B23" s="89"/>
    </row>
    <row r="24" spans="1:6" s="5" customFormat="1" ht="13.5" thickBot="1" x14ac:dyDescent="0.25">
      <c r="B24" s="89"/>
    </row>
    <row r="25" spans="1:6" s="77" customFormat="1" ht="39" thickBot="1" x14ac:dyDescent="0.25">
      <c r="A25" s="89"/>
      <c r="B25" s="16"/>
      <c r="C25" s="17" t="s">
        <v>327</v>
      </c>
      <c r="D25" s="17" t="s">
        <v>328</v>
      </c>
      <c r="E25" s="17" t="s">
        <v>329</v>
      </c>
      <c r="F25" s="18" t="s">
        <v>330</v>
      </c>
    </row>
    <row r="26" spans="1:6" x14ac:dyDescent="0.2">
      <c r="B26" s="73" t="s">
        <v>331</v>
      </c>
      <c r="C26" s="78">
        <v>75</v>
      </c>
      <c r="D26" s="78"/>
      <c r="E26" s="78"/>
      <c r="F26" s="79"/>
    </row>
    <row r="27" spans="1:6" x14ac:dyDescent="0.2">
      <c r="B27" s="21" t="s">
        <v>332</v>
      </c>
      <c r="C27" s="78">
        <v>75.2</v>
      </c>
      <c r="D27" s="78"/>
      <c r="E27" s="78"/>
      <c r="F27" s="79"/>
    </row>
    <row r="28" spans="1:6" x14ac:dyDescent="0.2">
      <c r="B28" s="21" t="s">
        <v>333</v>
      </c>
      <c r="C28" s="78">
        <v>75.7</v>
      </c>
      <c r="D28" s="78"/>
      <c r="E28" s="78"/>
      <c r="F28" s="79"/>
    </row>
    <row r="29" spans="1:6" x14ac:dyDescent="0.2">
      <c r="B29" s="21" t="s">
        <v>334</v>
      </c>
      <c r="C29" s="78">
        <v>75.8</v>
      </c>
      <c r="D29" s="78"/>
      <c r="E29" s="78"/>
      <c r="F29" s="79"/>
    </row>
    <row r="30" spans="1:6" x14ac:dyDescent="0.2">
      <c r="B30" s="21" t="s">
        <v>335</v>
      </c>
      <c r="C30" s="78">
        <v>76.099999999999994</v>
      </c>
      <c r="D30" s="78"/>
      <c r="E30" s="78"/>
      <c r="F30" s="79"/>
    </row>
    <row r="31" spans="1:6" x14ac:dyDescent="0.2">
      <c r="B31" s="21" t="s">
        <v>336</v>
      </c>
      <c r="C31" s="78">
        <v>76.099999999999994</v>
      </c>
      <c r="D31" s="78"/>
      <c r="E31" s="78"/>
      <c r="F31" s="79"/>
    </row>
    <row r="32" spans="1:6" x14ac:dyDescent="0.2">
      <c r="B32" s="21" t="s">
        <v>337</v>
      </c>
      <c r="C32" s="78">
        <v>75.900000000000006</v>
      </c>
      <c r="D32" s="78"/>
      <c r="E32" s="78"/>
      <c r="F32" s="79"/>
    </row>
    <row r="33" spans="2:6" x14ac:dyDescent="0.2">
      <c r="B33" s="21" t="s">
        <v>338</v>
      </c>
      <c r="C33" s="78">
        <v>75.8</v>
      </c>
      <c r="D33" s="78"/>
      <c r="E33" s="78"/>
      <c r="F33" s="79"/>
    </row>
    <row r="34" spans="2:6" x14ac:dyDescent="0.2">
      <c r="B34" s="21" t="s">
        <v>339</v>
      </c>
      <c r="C34" s="78">
        <v>75.900000000000006</v>
      </c>
      <c r="D34" s="78"/>
      <c r="E34" s="78"/>
      <c r="F34" s="79"/>
    </row>
    <row r="35" spans="2:6" x14ac:dyDescent="0.2">
      <c r="B35" s="21" t="s">
        <v>340</v>
      </c>
      <c r="C35" s="78">
        <v>76.099999999999994</v>
      </c>
      <c r="D35" s="78"/>
      <c r="E35" s="78"/>
      <c r="F35" s="79"/>
    </row>
    <row r="36" spans="2:6" x14ac:dyDescent="0.2">
      <c r="B36" s="21" t="s">
        <v>341</v>
      </c>
      <c r="C36" s="78">
        <v>75.900000000000006</v>
      </c>
      <c r="D36" s="78"/>
      <c r="E36" s="78"/>
      <c r="F36" s="79"/>
    </row>
    <row r="37" spans="2:6" x14ac:dyDescent="0.2">
      <c r="B37" s="21" t="s">
        <v>342</v>
      </c>
      <c r="C37" s="78">
        <v>74.900000000000006</v>
      </c>
      <c r="D37" s="78"/>
      <c r="E37" s="78"/>
      <c r="F37" s="79"/>
    </row>
    <row r="38" spans="2:6" x14ac:dyDescent="0.2">
      <c r="B38" s="21" t="s">
        <v>343</v>
      </c>
      <c r="C38" s="78">
        <v>74.5</v>
      </c>
      <c r="D38" s="78"/>
      <c r="E38" s="78"/>
      <c r="F38" s="79"/>
    </row>
    <row r="39" spans="2:6" x14ac:dyDescent="0.2">
      <c r="B39" s="21" t="s">
        <v>344</v>
      </c>
      <c r="C39" s="78">
        <v>75.8</v>
      </c>
      <c r="D39" s="78"/>
      <c r="E39" s="78"/>
      <c r="F39" s="79"/>
    </row>
    <row r="40" spans="2:6" x14ac:dyDescent="0.2">
      <c r="B40" s="21" t="s">
        <v>345</v>
      </c>
      <c r="C40" s="78">
        <v>76.099999999999994</v>
      </c>
      <c r="D40" s="78"/>
      <c r="E40" s="78"/>
      <c r="F40" s="79"/>
    </row>
    <row r="41" spans="2:6" x14ac:dyDescent="0.2">
      <c r="B41" s="21" t="s">
        <v>346</v>
      </c>
      <c r="C41" s="78">
        <v>76.400000000000006</v>
      </c>
      <c r="D41" s="78"/>
      <c r="E41" s="78"/>
      <c r="F41" s="79"/>
    </row>
    <row r="42" spans="2:6" x14ac:dyDescent="0.2">
      <c r="B42" s="21" t="s">
        <v>347</v>
      </c>
      <c r="C42" s="78">
        <v>76.900000000000006</v>
      </c>
      <c r="D42" s="78"/>
      <c r="E42" s="78"/>
      <c r="F42" s="79"/>
    </row>
    <row r="43" spans="2:6" x14ac:dyDescent="0.2">
      <c r="B43" s="21" t="s">
        <v>348</v>
      </c>
      <c r="C43" s="78">
        <v>77.599999999999994</v>
      </c>
      <c r="D43" s="78"/>
      <c r="E43" s="78"/>
      <c r="F43" s="79"/>
    </row>
    <row r="44" spans="2:6" x14ac:dyDescent="0.2">
      <c r="B44" s="21" t="s">
        <v>349</v>
      </c>
      <c r="C44" s="78">
        <v>78.099999999999994</v>
      </c>
      <c r="D44" s="78"/>
      <c r="E44" s="78"/>
      <c r="F44" s="79"/>
    </row>
    <row r="45" spans="2:6" x14ac:dyDescent="0.2">
      <c r="B45" s="21" t="s">
        <v>350</v>
      </c>
      <c r="C45" s="78">
        <v>78.2</v>
      </c>
      <c r="D45" s="78"/>
      <c r="E45" s="78"/>
      <c r="F45" s="79"/>
    </row>
    <row r="46" spans="2:6" x14ac:dyDescent="0.2">
      <c r="B46" s="21" t="s">
        <v>351</v>
      </c>
      <c r="C46" s="78">
        <v>77.599999999999994</v>
      </c>
      <c r="D46" s="78"/>
      <c r="E46" s="78"/>
      <c r="F46" s="79"/>
    </row>
    <row r="47" spans="2:6" x14ac:dyDescent="0.2">
      <c r="B47" s="21" t="s">
        <v>352</v>
      </c>
      <c r="C47" s="78">
        <v>76.7</v>
      </c>
      <c r="D47" s="78"/>
      <c r="E47" s="78"/>
      <c r="F47" s="79"/>
    </row>
    <row r="48" spans="2:6" x14ac:dyDescent="0.2">
      <c r="B48" s="21" t="s">
        <v>353</v>
      </c>
      <c r="C48" s="78">
        <v>76.400000000000006</v>
      </c>
      <c r="D48" s="78"/>
      <c r="E48" s="78"/>
      <c r="F48" s="79"/>
    </row>
    <row r="49" spans="2:6" x14ac:dyDescent="0.2">
      <c r="B49" s="21" t="s">
        <v>354</v>
      </c>
      <c r="C49" s="78">
        <v>76.2</v>
      </c>
      <c r="D49" s="78"/>
      <c r="E49" s="78"/>
      <c r="F49" s="79"/>
    </row>
    <row r="50" spans="2:6" x14ac:dyDescent="0.2">
      <c r="B50" s="21" t="s">
        <v>355</v>
      </c>
      <c r="C50" s="78">
        <v>76.2</v>
      </c>
      <c r="D50" s="78"/>
      <c r="E50" s="78"/>
      <c r="F50" s="79"/>
    </row>
    <row r="51" spans="2:6" x14ac:dyDescent="0.2">
      <c r="B51" s="21" t="s">
        <v>356</v>
      </c>
      <c r="C51" s="78">
        <v>76.3</v>
      </c>
      <c r="D51" s="78"/>
      <c r="E51" s="78"/>
      <c r="F51" s="79"/>
    </row>
    <row r="52" spans="2:6" x14ac:dyDescent="0.2">
      <c r="B52" s="21" t="s">
        <v>357</v>
      </c>
      <c r="C52" s="78">
        <v>76.400000000000006</v>
      </c>
      <c r="D52" s="78"/>
      <c r="E52" s="78"/>
      <c r="F52" s="79"/>
    </row>
    <row r="53" spans="2:6" x14ac:dyDescent="0.2">
      <c r="B53" s="21" t="s">
        <v>358</v>
      </c>
      <c r="C53" s="78">
        <v>76.3</v>
      </c>
      <c r="D53" s="78"/>
      <c r="E53" s="78"/>
      <c r="F53" s="79"/>
    </row>
    <row r="54" spans="2:6" x14ac:dyDescent="0.2">
      <c r="B54" s="21" t="s">
        <v>359</v>
      </c>
      <c r="C54" s="78">
        <v>76.7</v>
      </c>
      <c r="D54" s="78"/>
      <c r="E54" s="78"/>
      <c r="F54" s="79"/>
    </row>
    <row r="55" spans="2:6" x14ac:dyDescent="0.2">
      <c r="B55" s="21" t="s">
        <v>360</v>
      </c>
      <c r="C55" s="78">
        <v>76.7</v>
      </c>
      <c r="D55" s="78"/>
      <c r="E55" s="78"/>
      <c r="F55" s="79"/>
    </row>
    <row r="56" spans="2:6" x14ac:dyDescent="0.2">
      <c r="B56" s="21" t="s">
        <v>361</v>
      </c>
      <c r="C56" s="78">
        <v>76.599999999999994</v>
      </c>
      <c r="D56" s="78"/>
      <c r="E56" s="78"/>
      <c r="F56" s="79"/>
    </row>
    <row r="57" spans="2:6" x14ac:dyDescent="0.2">
      <c r="B57" s="21" t="s">
        <v>362</v>
      </c>
      <c r="C57" s="78">
        <v>76.7</v>
      </c>
      <c r="D57" s="78"/>
      <c r="E57" s="78"/>
      <c r="F57" s="79"/>
    </row>
    <row r="58" spans="2:6" x14ac:dyDescent="0.2">
      <c r="B58" s="21" t="s">
        <v>363</v>
      </c>
      <c r="C58" s="78">
        <v>76.599999999999994</v>
      </c>
      <c r="D58" s="78"/>
      <c r="E58" s="78"/>
      <c r="F58" s="79"/>
    </row>
    <row r="59" spans="2:6" x14ac:dyDescent="0.2">
      <c r="B59" s="21" t="s">
        <v>364</v>
      </c>
      <c r="C59" s="78">
        <v>76.7</v>
      </c>
      <c r="D59" s="78"/>
      <c r="E59" s="78"/>
      <c r="F59" s="79"/>
    </row>
    <row r="60" spans="2:6" x14ac:dyDescent="0.2">
      <c r="B60" s="21" t="s">
        <v>365</v>
      </c>
      <c r="C60" s="78">
        <v>76.7</v>
      </c>
      <c r="D60" s="78"/>
      <c r="E60" s="78"/>
      <c r="F60" s="79"/>
    </row>
    <row r="61" spans="2:6" x14ac:dyDescent="0.2">
      <c r="B61" s="21" t="s">
        <v>366</v>
      </c>
      <c r="C61" s="78">
        <v>77.099999999999994</v>
      </c>
      <c r="D61" s="78"/>
      <c r="E61" s="78"/>
      <c r="F61" s="79"/>
    </row>
    <row r="62" spans="2:6" x14ac:dyDescent="0.2">
      <c r="B62" s="21" t="s">
        <v>367</v>
      </c>
      <c r="C62" s="78">
        <v>76.8</v>
      </c>
      <c r="D62" s="78"/>
      <c r="E62" s="78"/>
      <c r="F62" s="79"/>
    </row>
    <row r="63" spans="2:6" x14ac:dyDescent="0.2">
      <c r="B63" s="21" t="s">
        <v>368</v>
      </c>
      <c r="C63" s="78">
        <v>77.099999999999994</v>
      </c>
      <c r="D63" s="78"/>
      <c r="E63" s="78"/>
      <c r="F63" s="79"/>
    </row>
    <row r="64" spans="2:6" x14ac:dyDescent="0.2">
      <c r="B64" s="21" t="s">
        <v>369</v>
      </c>
      <c r="C64" s="78">
        <v>76.8</v>
      </c>
      <c r="D64" s="78"/>
      <c r="E64" s="78"/>
      <c r="F64" s="79"/>
    </row>
    <row r="65" spans="2:6" x14ac:dyDescent="0.2">
      <c r="B65" s="21" t="s">
        <v>370</v>
      </c>
      <c r="C65" s="78">
        <v>76.599999999999994</v>
      </c>
      <c r="D65" s="78"/>
      <c r="E65" s="78"/>
      <c r="F65" s="79"/>
    </row>
    <row r="66" spans="2:6" x14ac:dyDescent="0.2">
      <c r="B66" s="21" t="s">
        <v>371</v>
      </c>
      <c r="C66" s="78">
        <v>76.7</v>
      </c>
      <c r="D66" s="78"/>
      <c r="E66" s="78"/>
      <c r="F66" s="79"/>
    </row>
    <row r="67" spans="2:6" x14ac:dyDescent="0.2">
      <c r="B67" s="21" t="s">
        <v>372</v>
      </c>
      <c r="C67" s="78">
        <v>77.2</v>
      </c>
      <c r="D67" s="78"/>
      <c r="E67" s="78"/>
      <c r="F67" s="79"/>
    </row>
    <row r="68" spans="2:6" x14ac:dyDescent="0.2">
      <c r="B68" s="21" t="s">
        <v>373</v>
      </c>
      <c r="C68" s="78">
        <v>77.599999999999994</v>
      </c>
      <c r="D68" s="78"/>
      <c r="E68" s="78"/>
      <c r="F68" s="79"/>
    </row>
    <row r="69" spans="2:6" x14ac:dyDescent="0.2">
      <c r="B69" s="21" t="s">
        <v>374</v>
      </c>
      <c r="C69" s="78">
        <v>77.8</v>
      </c>
      <c r="D69" s="78"/>
      <c r="E69" s="78"/>
      <c r="F69" s="79"/>
    </row>
    <row r="70" spans="2:6" x14ac:dyDescent="0.2">
      <c r="B70" s="21" t="s">
        <v>375</v>
      </c>
      <c r="C70" s="78">
        <v>78</v>
      </c>
      <c r="D70" s="78"/>
      <c r="E70" s="78"/>
      <c r="F70" s="79"/>
    </row>
    <row r="71" spans="2:6" x14ac:dyDescent="0.2">
      <c r="B71" s="21" t="s">
        <v>376</v>
      </c>
      <c r="C71" s="78">
        <v>78.3</v>
      </c>
      <c r="D71" s="78"/>
      <c r="E71" s="78"/>
      <c r="F71" s="79"/>
    </row>
    <row r="72" spans="2:6" x14ac:dyDescent="0.2">
      <c r="B72" s="21" t="s">
        <v>377</v>
      </c>
      <c r="C72" s="78">
        <v>78.599999999999994</v>
      </c>
      <c r="D72" s="78"/>
      <c r="E72" s="78"/>
      <c r="F72" s="79"/>
    </row>
    <row r="73" spans="2:6" x14ac:dyDescent="0.2">
      <c r="B73" s="21" t="s">
        <v>378</v>
      </c>
      <c r="C73" s="78">
        <v>78.900000000000006</v>
      </c>
      <c r="D73" s="78"/>
      <c r="E73" s="78"/>
      <c r="F73" s="79"/>
    </row>
    <row r="74" spans="2:6" x14ac:dyDescent="0.2">
      <c r="B74" s="21" t="s">
        <v>379</v>
      </c>
      <c r="C74" s="78">
        <v>79.3</v>
      </c>
      <c r="D74" s="78"/>
      <c r="E74" s="78"/>
      <c r="F74" s="79"/>
    </row>
    <row r="75" spans="2:6" x14ac:dyDescent="0.2">
      <c r="B75" s="21" t="s">
        <v>380</v>
      </c>
      <c r="C75" s="78">
        <v>79.099999999999994</v>
      </c>
      <c r="D75" s="78"/>
      <c r="E75" s="78"/>
      <c r="F75" s="79"/>
    </row>
    <row r="76" spans="2:6" x14ac:dyDescent="0.2">
      <c r="B76" s="21" t="s">
        <v>381</v>
      </c>
      <c r="C76" s="78">
        <v>78.7</v>
      </c>
      <c r="D76" s="78"/>
      <c r="E76" s="78"/>
      <c r="F76" s="79"/>
    </row>
    <row r="77" spans="2:6" x14ac:dyDescent="0.2">
      <c r="B77" s="21" t="s">
        <v>382</v>
      </c>
      <c r="C77" s="78">
        <v>78.599999999999994</v>
      </c>
      <c r="D77" s="78">
        <v>78.599999999999994</v>
      </c>
      <c r="E77" s="78">
        <v>78.599999999999994</v>
      </c>
      <c r="F77" s="79">
        <v>78.599999999999994</v>
      </c>
    </row>
    <row r="78" spans="2:6" x14ac:dyDescent="0.2">
      <c r="B78" s="21">
        <v>2023</v>
      </c>
      <c r="C78" s="78"/>
      <c r="D78" s="104">
        <v>78.573634137351931</v>
      </c>
      <c r="E78" s="104">
        <v>78.393653589633786</v>
      </c>
      <c r="F78" s="105">
        <v>78.753614685070076</v>
      </c>
    </row>
    <row r="79" spans="2:6" x14ac:dyDescent="0.2">
      <c r="B79" s="21">
        <v>2024</v>
      </c>
      <c r="C79" s="78"/>
      <c r="D79" s="104">
        <v>78.629278194763984</v>
      </c>
      <c r="E79" s="104">
        <v>78.211162939978919</v>
      </c>
      <c r="F79" s="105">
        <v>79.047393449549048</v>
      </c>
    </row>
    <row r="80" spans="2:6" x14ac:dyDescent="0.2">
      <c r="B80" s="21">
        <v>2025</v>
      </c>
      <c r="C80" s="78"/>
      <c r="D80" s="104">
        <v>78.917620067807619</v>
      </c>
      <c r="E80" s="104">
        <v>78.262891132648605</v>
      </c>
      <c r="F80" s="105">
        <v>79.572349002966632</v>
      </c>
    </row>
    <row r="81" spans="2:6" x14ac:dyDescent="0.2">
      <c r="B81" s="21">
        <v>2026</v>
      </c>
      <c r="C81" s="78"/>
      <c r="D81" s="104">
        <v>79.157049953472608</v>
      </c>
      <c r="E81" s="104">
        <v>78.266747383636201</v>
      </c>
      <c r="F81" s="105">
        <v>80.047352523309016</v>
      </c>
    </row>
    <row r="82" spans="2:6" ht="13.5" thickBot="1" x14ac:dyDescent="0.25">
      <c r="B82" s="22">
        <v>2027</v>
      </c>
      <c r="C82" s="80"/>
      <c r="D82" s="106">
        <v>79.338989521376632</v>
      </c>
      <c r="E82" s="106">
        <v>78.213958528628368</v>
      </c>
      <c r="F82" s="107">
        <v>80.464020514124897</v>
      </c>
    </row>
  </sheetData>
  <hyperlinks>
    <hyperlink ref="A1" location="Contents!A1" display="Contents!A1" xr:uid="{00000000-0004-0000-1D00-000000000000}"/>
  </hyperlinks>
  <pageMargins left="0.7" right="0.7" top="0.75" bottom="0.75" header="0.3" footer="0.3"/>
  <ignoredErrors>
    <ignoredError sqref="B26:B77" numberStoredAsText="1"/>
  </ignoredError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3"/>
  <dimension ref="A1:J37"/>
  <sheetViews>
    <sheetView showGridLines="0" zoomScaleNormal="100" workbookViewId="0"/>
  </sheetViews>
  <sheetFormatPr defaultRowHeight="12.75" x14ac:dyDescent="0.2"/>
  <cols>
    <col min="1" max="1" width="9.140625" style="5"/>
    <col min="2" max="2" width="9.140625" style="77"/>
    <col min="3" max="6" width="11.42578125" style="8" bestFit="1" customWidth="1"/>
    <col min="7" max="9" width="12" style="8" bestFit="1" customWidth="1"/>
    <col min="10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27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10" s="5" customFormat="1" x14ac:dyDescent="0.2">
      <c r="B17" s="89"/>
    </row>
    <row r="18" spans="1:10" s="5" customFormat="1" x14ac:dyDescent="0.2">
      <c r="B18" s="89"/>
    </row>
    <row r="19" spans="1:10" s="5" customFormat="1" x14ac:dyDescent="0.2">
      <c r="B19" s="89"/>
    </row>
    <row r="20" spans="1:10" s="5" customFormat="1" x14ac:dyDescent="0.2">
      <c r="B20" s="89"/>
    </row>
    <row r="21" spans="1:10" s="5" customFormat="1" x14ac:dyDescent="0.2">
      <c r="B21" s="89"/>
    </row>
    <row r="22" spans="1:10" s="5" customFormat="1" x14ac:dyDescent="0.2">
      <c r="B22" s="89"/>
    </row>
    <row r="23" spans="1:10" s="5" customFormat="1" x14ac:dyDescent="0.2">
      <c r="B23" s="89"/>
    </row>
    <row r="24" spans="1:10" s="5" customFormat="1" ht="13.5" thickBot="1" x14ac:dyDescent="0.25">
      <c r="B24" s="89"/>
    </row>
    <row r="25" spans="1:10" s="77" customFormat="1" ht="39" thickBot="1" x14ac:dyDescent="0.25">
      <c r="A25" s="89"/>
      <c r="B25" s="16"/>
      <c r="C25" s="17" t="s">
        <v>327</v>
      </c>
      <c r="D25" s="17" t="s">
        <v>383</v>
      </c>
      <c r="E25" s="17" t="s">
        <v>329</v>
      </c>
      <c r="F25" s="18" t="s">
        <v>330</v>
      </c>
      <c r="H25" s="16" t="s">
        <v>384</v>
      </c>
      <c r="I25" s="17" t="s">
        <v>385</v>
      </c>
      <c r="J25" s="18" t="s">
        <v>386</v>
      </c>
    </row>
    <row r="26" spans="1:10" x14ac:dyDescent="0.2">
      <c r="B26" s="73" t="s">
        <v>125</v>
      </c>
      <c r="C26" s="78">
        <v>99.400077729939298</v>
      </c>
      <c r="D26" s="78"/>
      <c r="E26" s="78"/>
      <c r="F26" s="79"/>
      <c r="H26" s="85"/>
      <c r="I26" s="78"/>
      <c r="J26" s="79"/>
    </row>
    <row r="27" spans="1:10" x14ac:dyDescent="0.2">
      <c r="B27" s="21" t="s">
        <v>126</v>
      </c>
      <c r="C27" s="78">
        <v>100.02630729087285</v>
      </c>
      <c r="D27" s="78"/>
      <c r="E27" s="78"/>
      <c r="F27" s="79"/>
      <c r="H27" s="85"/>
      <c r="I27" s="78"/>
      <c r="J27" s="79"/>
    </row>
    <row r="28" spans="1:10" x14ac:dyDescent="0.2">
      <c r="B28" s="21" t="s">
        <v>127</v>
      </c>
      <c r="C28" s="78">
        <v>87.531983460087531</v>
      </c>
      <c r="D28" s="78"/>
      <c r="E28" s="78"/>
      <c r="F28" s="79"/>
      <c r="H28" s="85"/>
      <c r="I28" s="78"/>
      <c r="J28" s="79"/>
    </row>
    <row r="29" spans="1:10" x14ac:dyDescent="0.2">
      <c r="B29" s="21" t="s">
        <v>128</v>
      </c>
      <c r="C29" s="78">
        <v>98.608994191365923</v>
      </c>
      <c r="D29" s="78"/>
      <c r="E29" s="78"/>
      <c r="F29" s="79"/>
      <c r="H29" s="85"/>
      <c r="I29" s="78"/>
      <c r="J29" s="79"/>
    </row>
    <row r="30" spans="1:10" x14ac:dyDescent="0.2">
      <c r="B30" s="21" t="s">
        <v>143</v>
      </c>
      <c r="C30" s="78">
        <v>100</v>
      </c>
      <c r="D30" s="78">
        <v>100</v>
      </c>
      <c r="E30" s="78">
        <v>100</v>
      </c>
      <c r="F30" s="79">
        <v>100</v>
      </c>
      <c r="H30" s="85"/>
      <c r="I30" s="78"/>
      <c r="J30" s="79"/>
    </row>
    <row r="31" spans="1:10" x14ac:dyDescent="0.2">
      <c r="B31" s="21" t="s">
        <v>387</v>
      </c>
      <c r="C31" s="78"/>
      <c r="D31" s="104">
        <v>100.20633235016545</v>
      </c>
      <c r="E31" s="104">
        <v>99.909765692468653</v>
      </c>
      <c r="F31" s="105">
        <v>100.5045688680507</v>
      </c>
      <c r="H31" s="108">
        <v>-0.29595600471681305</v>
      </c>
      <c r="I31" s="104">
        <v>-0.19787615081529042</v>
      </c>
      <c r="J31" s="105">
        <v>-9.8274315333934936E-2</v>
      </c>
    </row>
    <row r="32" spans="1:10" x14ac:dyDescent="0.2">
      <c r="B32" s="21" t="s">
        <v>388</v>
      </c>
      <c r="C32" s="78"/>
      <c r="D32" s="104">
        <v>102.31972483447775</v>
      </c>
      <c r="E32" s="104">
        <v>101.71763891127566</v>
      </c>
      <c r="F32" s="105">
        <v>102.92449192847222</v>
      </c>
      <c r="H32" s="108">
        <v>-0.58843583109325914</v>
      </c>
      <c r="I32" s="104">
        <v>-0.39340940041888706</v>
      </c>
      <c r="J32" s="105">
        <v>-0.19579671335041571</v>
      </c>
    </row>
    <row r="33" spans="2:10" x14ac:dyDescent="0.2">
      <c r="B33" s="21" t="s">
        <v>389</v>
      </c>
      <c r="C33" s="78"/>
      <c r="D33" s="104">
        <v>104.77735281909592</v>
      </c>
      <c r="E33" s="104">
        <v>103.86001398246211</v>
      </c>
      <c r="F33" s="105">
        <v>105.69928316097058</v>
      </c>
      <c r="H33" s="108">
        <v>-0.87551251482527181</v>
      </c>
      <c r="I33" s="104">
        <v>-0.58506466703723836</v>
      </c>
      <c r="J33" s="105">
        <v>-0.29215715608048587</v>
      </c>
    </row>
    <row r="34" spans="2:10" x14ac:dyDescent="0.2">
      <c r="B34" s="21" t="s">
        <v>390</v>
      </c>
      <c r="C34" s="78"/>
      <c r="D34" s="104">
        <v>106.93218965102386</v>
      </c>
      <c r="E34" s="104">
        <v>105.69361544673934</v>
      </c>
      <c r="F34" s="105">
        <v>108.17832455085639</v>
      </c>
      <c r="H34" s="108">
        <v>-1.1582800355315226</v>
      </c>
      <c r="I34" s="104">
        <v>-0.77355145164433869</v>
      </c>
      <c r="J34" s="105">
        <v>-0.38772785836398427</v>
      </c>
    </row>
    <row r="35" spans="2:10" ht="13.5" thickBot="1" x14ac:dyDescent="0.25">
      <c r="B35" s="22" t="s">
        <v>391</v>
      </c>
      <c r="C35" s="80"/>
      <c r="D35" s="106">
        <v>108.89384607299333</v>
      </c>
      <c r="E35" s="106">
        <v>107.32944502075465</v>
      </c>
      <c r="F35" s="107">
        <v>110.4696037908694</v>
      </c>
      <c r="H35" s="109">
        <v>-1.4366294411072955</v>
      </c>
      <c r="I35" s="106">
        <v>-0.95884178135910991</v>
      </c>
      <c r="J35" s="107">
        <v>-0.48241323944682168</v>
      </c>
    </row>
    <row r="37" spans="2:10" x14ac:dyDescent="0.2">
      <c r="E37" s="78"/>
      <c r="F37" s="78"/>
    </row>
  </sheetData>
  <hyperlinks>
    <hyperlink ref="A1" location="Contents!A1" display="Contents!A1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4"/>
  <dimension ref="A1:H30"/>
  <sheetViews>
    <sheetView showGridLines="0" workbookViewId="0"/>
  </sheetViews>
  <sheetFormatPr defaultRowHeight="12.75" x14ac:dyDescent="0.2"/>
  <cols>
    <col min="1" max="2" width="9.140625" style="5"/>
    <col min="3" max="8" width="13.5703125" style="5" customWidth="1"/>
    <col min="9" max="10" width="11.42578125" style="5" bestFit="1" customWidth="1"/>
    <col min="11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8</v>
      </c>
    </row>
    <row r="24" spans="2:8" ht="13.5" thickBot="1" x14ac:dyDescent="0.25"/>
    <row r="25" spans="2:8" ht="26.25" thickBot="1" x14ac:dyDescent="0.25">
      <c r="B25" s="16"/>
      <c r="C25" s="17" t="s">
        <v>392</v>
      </c>
      <c r="D25" s="17" t="s">
        <v>393</v>
      </c>
      <c r="E25" s="17" t="s">
        <v>394</v>
      </c>
      <c r="F25" s="17" t="s">
        <v>395</v>
      </c>
      <c r="G25" s="17" t="s">
        <v>396</v>
      </c>
      <c r="H25" s="18" t="s">
        <v>397</v>
      </c>
    </row>
    <row r="26" spans="2:8" x14ac:dyDescent="0.2">
      <c r="B26" s="21" t="s">
        <v>387</v>
      </c>
      <c r="C26" s="78">
        <v>2.9408140480817919</v>
      </c>
      <c r="D26" s="78">
        <v>1.0447987232726175</v>
      </c>
      <c r="E26" s="78">
        <v>0.82362684146393539</v>
      </c>
      <c r="F26" s="78">
        <v>0.76864965172130484</v>
      </c>
      <c r="G26" s="78">
        <v>4.8416126332398335E-2</v>
      </c>
      <c r="H26" s="79">
        <v>0.25532270529153572</v>
      </c>
    </row>
    <row r="27" spans="2:8" x14ac:dyDescent="0.2">
      <c r="B27" s="21" t="s">
        <v>388</v>
      </c>
      <c r="C27" s="78">
        <v>7.1133441835884241</v>
      </c>
      <c r="D27" s="78">
        <v>2.1321625151109012</v>
      </c>
      <c r="E27" s="78">
        <v>1.8558322805936109</v>
      </c>
      <c r="F27" s="78">
        <v>2.4135560698582941</v>
      </c>
      <c r="G27" s="78">
        <v>0.20114790744254663</v>
      </c>
      <c r="H27" s="79">
        <v>0.51064541058307145</v>
      </c>
    </row>
    <row r="28" spans="2:8" x14ac:dyDescent="0.2">
      <c r="B28" s="21" t="s">
        <v>389</v>
      </c>
      <c r="C28" s="78">
        <v>11.523354966608824</v>
      </c>
      <c r="D28" s="78">
        <v>3.2501648840509763</v>
      </c>
      <c r="E28" s="78">
        <v>2.9340568367035704</v>
      </c>
      <c r="F28" s="78">
        <v>4.1082805667575704</v>
      </c>
      <c r="G28" s="78">
        <v>0.4648845632220997</v>
      </c>
      <c r="H28" s="79">
        <v>0.76596811587460722</v>
      </c>
    </row>
    <row r="29" spans="2:8" x14ac:dyDescent="0.2">
      <c r="B29" s="21" t="s">
        <v>390</v>
      </c>
      <c r="C29" s="78">
        <v>16.212834926347217</v>
      </c>
      <c r="D29" s="78">
        <v>4.428417653715111</v>
      </c>
      <c r="E29" s="78">
        <v>4.0647802951248728</v>
      </c>
      <c r="F29" s="78">
        <v>5.7978315929256627</v>
      </c>
      <c r="G29" s="78">
        <v>0.90051456341542746</v>
      </c>
      <c r="H29" s="79">
        <v>1.0212908211661429</v>
      </c>
    </row>
    <row r="30" spans="2:8" ht="13.5" thickBot="1" x14ac:dyDescent="0.25">
      <c r="B30" s="22" t="s">
        <v>391</v>
      </c>
      <c r="C30" s="80">
        <v>21.272466848812009</v>
      </c>
      <c r="D30" s="80">
        <v>5.6896360148019305</v>
      </c>
      <c r="E30" s="80">
        <v>5.2370896558496565</v>
      </c>
      <c r="F30" s="80">
        <v>7.5710833832550968</v>
      </c>
      <c r="G30" s="80">
        <v>1.4980442684476429</v>
      </c>
      <c r="H30" s="81">
        <v>1.2766135264576786</v>
      </c>
    </row>
  </sheetData>
  <hyperlinks>
    <hyperlink ref="A1" location="Contents!A1" display="Contents!A1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5"/>
  <dimension ref="A1:G30"/>
  <sheetViews>
    <sheetView showGridLines="0" workbookViewId="0"/>
  </sheetViews>
  <sheetFormatPr defaultRowHeight="12.75" x14ac:dyDescent="0.2"/>
  <cols>
    <col min="1" max="2" width="9.140625" style="5"/>
    <col min="3" max="7" width="13.28515625" style="5" customWidth="1"/>
    <col min="8" max="9" width="12" style="5" bestFit="1" customWidth="1"/>
    <col min="10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9</v>
      </c>
    </row>
    <row r="24" spans="2:7" ht="13.5" thickBot="1" x14ac:dyDescent="0.25"/>
    <row r="25" spans="2:7" ht="26.25" thickBot="1" x14ac:dyDescent="0.25">
      <c r="B25" s="16"/>
      <c r="C25" s="17" t="s">
        <v>392</v>
      </c>
      <c r="D25" s="17" t="s">
        <v>393</v>
      </c>
      <c r="E25" s="17" t="s">
        <v>394</v>
      </c>
      <c r="F25" s="17" t="s">
        <v>395</v>
      </c>
      <c r="G25" s="18" t="s">
        <v>396</v>
      </c>
    </row>
    <row r="26" spans="2:7" x14ac:dyDescent="0.2">
      <c r="B26" s="21" t="s">
        <v>387</v>
      </c>
      <c r="C26" s="78">
        <v>-2.4437806772025175</v>
      </c>
      <c r="D26" s="78">
        <v>-1.0447987232726175</v>
      </c>
      <c r="E26" s="78">
        <v>-0.82362684146393539</v>
      </c>
      <c r="F26" s="78">
        <v>-0.53512190082403166</v>
      </c>
      <c r="G26" s="79">
        <v>-4.0233211641933053E-2</v>
      </c>
    </row>
    <row r="27" spans="2:7" x14ac:dyDescent="0.2">
      <c r="B27" s="21" t="s">
        <v>388</v>
      </c>
      <c r="C27" s="78">
        <v>-5.9799500822123166</v>
      </c>
      <c r="D27" s="78">
        <v>-2.1321625151109012</v>
      </c>
      <c r="E27" s="78">
        <v>-1.8558322805936109</v>
      </c>
      <c r="F27" s="78">
        <v>-1.8236872898650076</v>
      </c>
      <c r="G27" s="79">
        <v>-0.1682679966427969</v>
      </c>
    </row>
    <row r="28" spans="2:7" x14ac:dyDescent="0.2">
      <c r="B28" s="21" t="s">
        <v>389</v>
      </c>
      <c r="C28" s="78">
        <v>-9.902101516670692</v>
      </c>
      <c r="D28" s="78">
        <v>-3.2501648840509763</v>
      </c>
      <c r="E28" s="78">
        <v>-2.9340568367035704</v>
      </c>
      <c r="F28" s="78">
        <v>-3.3247449989411688</v>
      </c>
      <c r="G28" s="79">
        <v>-0.39313479697497655</v>
      </c>
    </row>
    <row r="29" spans="2:7" x14ac:dyDescent="0.2">
      <c r="B29" s="21" t="s">
        <v>390</v>
      </c>
      <c r="C29" s="78">
        <v>-14.12128548227698</v>
      </c>
      <c r="D29" s="78">
        <v>-4.428417653715111</v>
      </c>
      <c r="E29" s="78">
        <v>-4.0647802951248728</v>
      </c>
      <c r="F29" s="78">
        <v>-4.8580700877205469</v>
      </c>
      <c r="G29" s="79">
        <v>-0.77001744571644792</v>
      </c>
    </row>
    <row r="30" spans="2:7" ht="13.5" thickBot="1" x14ac:dyDescent="0.25">
      <c r="B30" s="22" t="s">
        <v>391</v>
      </c>
      <c r="C30" s="80">
        <v>-18.701881196736863</v>
      </c>
      <c r="D30" s="80">
        <v>-5.6896360148019305</v>
      </c>
      <c r="E30" s="80">
        <v>-5.2370896558496565</v>
      </c>
      <c r="F30" s="80">
        <v>-6.4822576204099454</v>
      </c>
      <c r="G30" s="81">
        <v>-1.292897905675332</v>
      </c>
    </row>
  </sheetData>
  <hyperlinks>
    <hyperlink ref="A1" location="Contents!A1" display="Contents!A1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6"/>
  <dimension ref="A1:O60"/>
  <sheetViews>
    <sheetView showGridLines="0" zoomScaleNormal="100" workbookViewId="0"/>
  </sheetViews>
  <sheetFormatPr defaultRowHeight="12.75" x14ac:dyDescent="0.2"/>
  <cols>
    <col min="1" max="1" width="9.140625" style="5"/>
    <col min="2" max="2" width="9.140625" style="77"/>
    <col min="3" max="3" width="9.140625" style="8"/>
    <col min="4" max="13" width="11.42578125" style="8" bestFit="1" customWidth="1"/>
    <col min="14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30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13" s="5" customFormat="1" x14ac:dyDescent="0.2">
      <c r="B17" s="89"/>
    </row>
    <row r="18" spans="1:13" s="5" customFormat="1" x14ac:dyDescent="0.2">
      <c r="B18" s="89"/>
    </row>
    <row r="19" spans="1:13" s="5" customFormat="1" x14ac:dyDescent="0.2">
      <c r="B19" s="89"/>
    </row>
    <row r="20" spans="1:13" s="5" customFormat="1" x14ac:dyDescent="0.2">
      <c r="B20" s="89"/>
    </row>
    <row r="21" spans="1:13" s="5" customFormat="1" x14ac:dyDescent="0.2">
      <c r="B21" s="89"/>
    </row>
    <row r="22" spans="1:13" s="5" customFormat="1" x14ac:dyDescent="0.2">
      <c r="B22" s="89"/>
    </row>
    <row r="23" spans="1:13" s="5" customFormat="1" x14ac:dyDescent="0.2">
      <c r="B23" s="89"/>
    </row>
    <row r="24" spans="1:13" s="5" customFormat="1" ht="13.5" thickBot="1" x14ac:dyDescent="0.25">
      <c r="B24" s="89"/>
    </row>
    <row r="25" spans="1:13" s="77" customFormat="1" ht="15.75" customHeight="1" thickBot="1" x14ac:dyDescent="0.25">
      <c r="A25" s="89"/>
      <c r="B25" s="226" t="s">
        <v>398</v>
      </c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8"/>
    </row>
    <row r="26" spans="1:13" ht="13.5" thickBot="1" x14ac:dyDescent="0.25">
      <c r="A26" s="74"/>
      <c r="B26" s="16"/>
      <c r="C26" s="17"/>
      <c r="D26" s="17" t="s">
        <v>125</v>
      </c>
      <c r="E26" s="17" t="s">
        <v>126</v>
      </c>
      <c r="F26" s="17" t="s">
        <v>127</v>
      </c>
      <c r="G26" s="17" t="s">
        <v>128</v>
      </c>
      <c r="H26" s="17" t="s">
        <v>143</v>
      </c>
      <c r="I26" s="17" t="s">
        <v>387</v>
      </c>
      <c r="J26" s="17" t="s">
        <v>388</v>
      </c>
      <c r="K26" s="17" t="s">
        <v>389</v>
      </c>
      <c r="L26" s="17" t="s">
        <v>390</v>
      </c>
      <c r="M26" s="18" t="s">
        <v>391</v>
      </c>
    </row>
    <row r="27" spans="1:13" ht="25.5" x14ac:dyDescent="0.2">
      <c r="A27" s="74"/>
      <c r="B27" s="19" t="s">
        <v>399</v>
      </c>
      <c r="D27" s="78"/>
      <c r="E27" s="78"/>
      <c r="F27" s="78"/>
      <c r="G27" s="78">
        <v>5.2345344114105181</v>
      </c>
      <c r="H27" s="78">
        <v>6.0841633723138671</v>
      </c>
      <c r="I27" s="104">
        <v>5.0023299112381281</v>
      </c>
      <c r="J27" s="104">
        <v>2.9581580095031046</v>
      </c>
      <c r="K27" s="104">
        <v>2.3992061658317279</v>
      </c>
      <c r="L27" s="104">
        <v>1.7114635714721771</v>
      </c>
      <c r="M27" s="105">
        <v>1.0211436932445588</v>
      </c>
    </row>
    <row r="28" spans="1:13" ht="25.5" x14ac:dyDescent="0.2">
      <c r="A28" s="74"/>
      <c r="B28" s="19" t="s">
        <v>400</v>
      </c>
      <c r="D28" s="78"/>
      <c r="E28" s="78"/>
      <c r="F28" s="78"/>
      <c r="G28" s="78">
        <v>5.2345344114105181</v>
      </c>
      <c r="H28" s="78">
        <v>6.0841633723138671</v>
      </c>
      <c r="I28" s="104">
        <v>5.1128596612213428</v>
      </c>
      <c r="J28" s="104">
        <v>3.1999640711699118</v>
      </c>
      <c r="K28" s="104">
        <v>2.7791586173819929</v>
      </c>
      <c r="L28" s="104">
        <v>2.2269113590672935</v>
      </c>
      <c r="M28" s="105">
        <v>1.6698881699113088</v>
      </c>
    </row>
    <row r="29" spans="1:13" ht="25.5" x14ac:dyDescent="0.2">
      <c r="A29" s="74"/>
      <c r="B29" s="19" t="s">
        <v>401</v>
      </c>
      <c r="D29" s="78"/>
      <c r="E29" s="78"/>
      <c r="F29" s="78"/>
      <c r="G29" s="78">
        <v>5.2345344114105181</v>
      </c>
      <c r="H29" s="78">
        <v>6.0841633723138671</v>
      </c>
      <c r="I29" s="104">
        <v>5.243454999897347</v>
      </c>
      <c r="J29" s="104">
        <v>3.4874119325662858</v>
      </c>
      <c r="K29" s="104">
        <v>3.2251262266213629</v>
      </c>
      <c r="L29" s="104">
        <v>2.8287504913477814</v>
      </c>
      <c r="M29" s="105">
        <v>2.4260541741072466</v>
      </c>
    </row>
    <row r="30" spans="1:13" ht="13.5" thickBot="1" x14ac:dyDescent="0.25">
      <c r="A30" s="74"/>
      <c r="B30" s="20" t="s">
        <v>327</v>
      </c>
      <c r="C30" s="11"/>
      <c r="D30" s="80">
        <v>2.0331872450305939</v>
      </c>
      <c r="E30" s="80">
        <v>2.5547986359395378</v>
      </c>
      <c r="F30" s="80">
        <v>14.99567711161977</v>
      </c>
      <c r="G30" s="80">
        <v>5.2345344114105181</v>
      </c>
      <c r="H30" s="80">
        <v>6.0841633723138671</v>
      </c>
      <c r="I30" s="80"/>
      <c r="J30" s="80"/>
      <c r="K30" s="80"/>
      <c r="L30" s="80"/>
      <c r="M30" s="81"/>
    </row>
    <row r="31" spans="1:13" x14ac:dyDescent="0.2">
      <c r="A31" s="74"/>
    </row>
    <row r="32" spans="1:13" ht="13.5" thickBot="1" x14ac:dyDescent="0.25">
      <c r="A32" s="74"/>
    </row>
    <row r="33" spans="1:15" ht="13.5" thickBot="1" x14ac:dyDescent="0.25">
      <c r="A33" s="74"/>
      <c r="B33" s="226" t="s">
        <v>411</v>
      </c>
      <c r="C33" s="227"/>
      <c r="D33" s="227"/>
      <c r="E33" s="227"/>
      <c r="F33" s="227"/>
      <c r="G33" s="227"/>
      <c r="H33" s="227"/>
      <c r="I33" s="227"/>
      <c r="J33" s="227"/>
      <c r="K33" s="227"/>
      <c r="L33" s="227"/>
      <c r="M33" s="228"/>
    </row>
    <row r="34" spans="1:15" ht="13.5" thickBot="1" x14ac:dyDescent="0.25">
      <c r="A34" s="74"/>
      <c r="B34" s="16"/>
      <c r="C34" s="17"/>
      <c r="D34" s="17" t="s">
        <v>125</v>
      </c>
      <c r="E34" s="17" t="s">
        <v>126</v>
      </c>
      <c r="F34" s="17" t="s">
        <v>127</v>
      </c>
      <c r="G34" s="17" t="s">
        <v>128</v>
      </c>
      <c r="H34" s="17" t="s">
        <v>143</v>
      </c>
      <c r="I34" s="17" t="s">
        <v>387</v>
      </c>
      <c r="J34" s="17" t="s">
        <v>388</v>
      </c>
      <c r="K34" s="17" t="s">
        <v>389</v>
      </c>
      <c r="L34" s="17" t="s">
        <v>390</v>
      </c>
      <c r="M34" s="18" t="s">
        <v>391</v>
      </c>
    </row>
    <row r="35" spans="1:15" ht="25.5" x14ac:dyDescent="0.2">
      <c r="A35" s="74"/>
      <c r="B35" s="19" t="s">
        <v>402</v>
      </c>
      <c r="D35" s="78"/>
      <c r="E35" s="78"/>
      <c r="F35" s="78"/>
      <c r="G35" s="78">
        <v>83.893903836618804</v>
      </c>
      <c r="H35" s="78">
        <v>88.886477590286688</v>
      </c>
      <c r="I35" s="104">
        <v>91.982902902069256</v>
      </c>
      <c r="J35" s="104">
        <v>92.843465623796945</v>
      </c>
      <c r="K35" s="104">
        <v>93.134455762195373</v>
      </c>
      <c r="L35" s="104">
        <v>92.656862342664397</v>
      </c>
      <c r="M35" s="105">
        <v>91.615068953171772</v>
      </c>
    </row>
    <row r="36" spans="1:15" ht="25.5" x14ac:dyDescent="0.2">
      <c r="A36" s="74"/>
      <c r="B36" s="19" t="s">
        <v>403</v>
      </c>
      <c r="D36" s="78"/>
      <c r="E36" s="78"/>
      <c r="F36" s="78"/>
      <c r="G36" s="78">
        <v>83.893903836618804</v>
      </c>
      <c r="H36" s="78">
        <v>88.886477590286688</v>
      </c>
      <c r="I36" s="104">
        <v>92.356984018190246</v>
      </c>
      <c r="J36" s="104">
        <v>93.700199038981793</v>
      </c>
      <c r="K36" s="104">
        <v>94.595093443749164</v>
      </c>
      <c r="L36" s="104">
        <v>94.834947677340864</v>
      </c>
      <c r="M36" s="105">
        <v>94.61861665793549</v>
      </c>
    </row>
    <row r="37" spans="1:15" ht="25.5" x14ac:dyDescent="0.2">
      <c r="A37" s="74"/>
      <c r="B37" s="19" t="s">
        <v>404</v>
      </c>
      <c r="D37" s="78"/>
      <c r="E37" s="78"/>
      <c r="F37" s="78"/>
      <c r="G37" s="78">
        <v>83.893903836618804</v>
      </c>
      <c r="H37" s="78">
        <v>88.886477590286688</v>
      </c>
      <c r="I37" s="104">
        <v>92.752374718139293</v>
      </c>
      <c r="J37" s="104">
        <v>94.627452993310797</v>
      </c>
      <c r="K37" s="104">
        <v>96.198354351876759</v>
      </c>
      <c r="L37" s="104">
        <v>97.249801624952624</v>
      </c>
      <c r="M37" s="105">
        <v>97.976045162360748</v>
      </c>
    </row>
    <row r="38" spans="1:15" ht="13.5" thickBot="1" x14ac:dyDescent="0.25">
      <c r="A38" s="74"/>
      <c r="B38" s="20" t="s">
        <v>327</v>
      </c>
      <c r="C38" s="11"/>
      <c r="D38" s="80">
        <v>72.276689855111727</v>
      </c>
      <c r="E38" s="80">
        <v>76.806896529160156</v>
      </c>
      <c r="F38" s="80">
        <v>87.116359603968974</v>
      </c>
      <c r="G38" s="80">
        <v>83.893903836618804</v>
      </c>
      <c r="H38" s="80">
        <v>88.886477590286688</v>
      </c>
      <c r="I38" s="80"/>
      <c r="J38" s="80"/>
      <c r="K38" s="80"/>
      <c r="L38" s="80"/>
      <c r="M38" s="81"/>
    </row>
    <row r="39" spans="1:15" x14ac:dyDescent="0.2">
      <c r="A39" s="74"/>
    </row>
    <row r="40" spans="1:15" x14ac:dyDescent="0.2">
      <c r="A40" s="102"/>
      <c r="B40" s="103"/>
      <c r="C40" s="103"/>
      <c r="D40" s="103"/>
      <c r="E40" s="103"/>
      <c r="F40" s="103"/>
      <c r="G40" s="103"/>
      <c r="H40" s="103"/>
      <c r="I40" s="103"/>
      <c r="J40" s="103"/>
      <c r="K40" s="103"/>
      <c r="L40" s="103"/>
      <c r="M40" s="103"/>
      <c r="N40" s="103"/>
      <c r="O40" s="103"/>
    </row>
    <row r="41" spans="1:15" x14ac:dyDescent="0.2">
      <c r="A41" s="102"/>
      <c r="B41" s="229"/>
      <c r="C41" s="229"/>
      <c r="D41" s="229"/>
      <c r="E41" s="229"/>
      <c r="F41" s="229"/>
      <c r="G41" s="229"/>
      <c r="H41" s="229"/>
      <c r="I41" s="229"/>
      <c r="J41" s="229"/>
      <c r="K41" s="229"/>
      <c r="L41" s="229"/>
      <c r="M41" s="229"/>
      <c r="N41" s="103"/>
      <c r="O41" s="103"/>
    </row>
    <row r="42" spans="1:15" x14ac:dyDescent="0.2">
      <c r="A42" s="102"/>
      <c r="B42" s="103"/>
      <c r="C42" s="103"/>
      <c r="D42" s="103"/>
      <c r="E42" s="103"/>
      <c r="F42" s="103"/>
      <c r="G42" s="103"/>
      <c r="H42" s="103"/>
      <c r="I42" s="103"/>
      <c r="J42" s="103"/>
      <c r="K42" s="103"/>
      <c r="L42" s="103"/>
      <c r="M42" s="103"/>
      <c r="N42" s="103"/>
      <c r="O42" s="103"/>
    </row>
    <row r="43" spans="1:15" x14ac:dyDescent="0.2">
      <c r="A43" s="102"/>
      <c r="B43" s="103"/>
      <c r="C43" s="103"/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</row>
    <row r="44" spans="1:15" x14ac:dyDescent="0.2">
      <c r="A44" s="102"/>
      <c r="B44" s="103"/>
      <c r="C44" s="103"/>
      <c r="D44" s="103"/>
      <c r="E44" s="103"/>
      <c r="F44" s="103"/>
      <c r="G44" s="103"/>
      <c r="H44" s="103"/>
      <c r="I44" s="103"/>
      <c r="J44" s="103"/>
      <c r="K44" s="103"/>
      <c r="L44" s="103"/>
      <c r="M44" s="103"/>
      <c r="N44" s="103"/>
      <c r="O44" s="103"/>
    </row>
    <row r="45" spans="1:15" x14ac:dyDescent="0.2">
      <c r="A45" s="102"/>
      <c r="B45" s="103"/>
      <c r="C45" s="103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</row>
    <row r="46" spans="1:15" x14ac:dyDescent="0.2">
      <c r="A46" s="102"/>
      <c r="B46" s="103"/>
      <c r="C46" s="103"/>
      <c r="D46" s="103"/>
      <c r="E46" s="103"/>
      <c r="F46" s="103"/>
      <c r="G46" s="103"/>
      <c r="H46" s="103"/>
      <c r="I46" s="103"/>
      <c r="J46" s="103"/>
      <c r="K46" s="103"/>
      <c r="L46" s="103"/>
      <c r="M46" s="103"/>
      <c r="N46" s="103"/>
      <c r="O46" s="103"/>
    </row>
    <row r="47" spans="1:15" x14ac:dyDescent="0.2">
      <c r="A47" s="102"/>
      <c r="B47" s="103"/>
      <c r="C47" s="103"/>
      <c r="D47" s="103"/>
      <c r="E47" s="103"/>
      <c r="F47" s="103"/>
      <c r="G47" s="103"/>
      <c r="H47" s="103"/>
      <c r="I47" s="103"/>
      <c r="J47" s="103"/>
      <c r="K47" s="103"/>
      <c r="L47" s="103"/>
      <c r="M47" s="103"/>
      <c r="N47" s="103"/>
      <c r="O47" s="103"/>
    </row>
    <row r="48" spans="1:15" x14ac:dyDescent="0.2">
      <c r="A48" s="102"/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3"/>
      <c r="O48" s="103"/>
    </row>
    <row r="49" spans="1:15" x14ac:dyDescent="0.2">
      <c r="A49" s="102"/>
      <c r="B49" s="103"/>
      <c r="C49" s="103"/>
      <c r="D49" s="103"/>
      <c r="E49" s="103"/>
      <c r="F49" s="103"/>
      <c r="G49" s="103"/>
      <c r="H49" s="103"/>
      <c r="I49" s="103"/>
      <c r="J49" s="103"/>
      <c r="K49" s="103"/>
      <c r="L49" s="103"/>
      <c r="M49" s="103"/>
      <c r="N49" s="103"/>
      <c r="O49" s="103"/>
    </row>
    <row r="50" spans="1:15" x14ac:dyDescent="0.2">
      <c r="A50" s="102"/>
      <c r="B50" s="103"/>
      <c r="C50" s="103"/>
      <c r="D50" s="103"/>
      <c r="E50" s="103"/>
      <c r="F50" s="103"/>
      <c r="G50" s="103"/>
      <c r="H50" s="103"/>
      <c r="I50" s="103"/>
      <c r="J50" s="103"/>
      <c r="K50" s="103"/>
      <c r="L50" s="103"/>
      <c r="M50" s="103"/>
      <c r="N50" s="103"/>
      <c r="O50" s="103"/>
    </row>
    <row r="51" spans="1:15" x14ac:dyDescent="0.2">
      <c r="A51" s="102"/>
      <c r="B51" s="103"/>
      <c r="C51" s="103"/>
      <c r="D51" s="103"/>
      <c r="E51" s="103"/>
      <c r="F51" s="103"/>
      <c r="G51" s="103"/>
      <c r="H51" s="103"/>
      <c r="I51" s="103"/>
      <c r="J51" s="103"/>
      <c r="K51" s="103"/>
      <c r="L51" s="103"/>
      <c r="M51" s="103"/>
      <c r="N51" s="103"/>
      <c r="O51" s="103"/>
    </row>
    <row r="52" spans="1:15" x14ac:dyDescent="0.2">
      <c r="A52" s="102"/>
      <c r="B52" s="103"/>
      <c r="C52" s="103"/>
      <c r="D52" s="103"/>
      <c r="E52" s="103"/>
      <c r="F52" s="103"/>
      <c r="G52" s="103"/>
      <c r="H52" s="103"/>
      <c r="I52" s="103"/>
      <c r="J52" s="103"/>
      <c r="K52" s="103"/>
      <c r="L52" s="103"/>
      <c r="M52" s="103"/>
      <c r="N52" s="103"/>
      <c r="O52" s="103"/>
    </row>
    <row r="53" spans="1:15" x14ac:dyDescent="0.2">
      <c r="A53" s="102"/>
      <c r="B53" s="103"/>
      <c r="C53" s="103"/>
      <c r="D53" s="103"/>
      <c r="E53" s="103"/>
      <c r="F53" s="103"/>
      <c r="G53" s="103"/>
      <c r="H53" s="103"/>
      <c r="I53" s="103"/>
      <c r="J53" s="103"/>
      <c r="K53" s="103"/>
      <c r="L53" s="103"/>
      <c r="M53" s="103"/>
      <c r="N53" s="103"/>
      <c r="O53" s="103"/>
    </row>
    <row r="54" spans="1:15" x14ac:dyDescent="0.2">
      <c r="A54" s="74"/>
    </row>
    <row r="55" spans="1:15" x14ac:dyDescent="0.2">
      <c r="A55" s="74"/>
    </row>
    <row r="56" spans="1:15" x14ac:dyDescent="0.2">
      <c r="A56" s="74"/>
    </row>
    <row r="57" spans="1:15" x14ac:dyDescent="0.2">
      <c r="A57" s="74"/>
    </row>
    <row r="58" spans="1:15" x14ac:dyDescent="0.2">
      <c r="A58" s="74"/>
    </row>
    <row r="59" spans="1:15" x14ac:dyDescent="0.2">
      <c r="A59" s="74"/>
    </row>
    <row r="60" spans="1:15" x14ac:dyDescent="0.2">
      <c r="A60" s="74"/>
    </row>
  </sheetData>
  <mergeCells count="3">
    <mergeCell ref="B33:M33"/>
    <mergeCell ref="B25:M25"/>
    <mergeCell ref="B41:M41"/>
  </mergeCells>
  <hyperlinks>
    <hyperlink ref="A1" location="Contents!A1" display="Contents!A1" xr:uid="{00000000-0004-0000-21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H38"/>
  <sheetViews>
    <sheetView showGridLines="0" workbookViewId="0"/>
  </sheetViews>
  <sheetFormatPr defaultRowHeight="12.75" x14ac:dyDescent="0.2"/>
  <cols>
    <col min="1" max="2" width="9.140625" style="5"/>
    <col min="3" max="3" width="11.42578125" style="5" bestFit="1" customWidth="1"/>
    <col min="4" max="5" width="12" style="5" bestFit="1" customWidth="1"/>
    <col min="6" max="6" width="11.42578125" style="5" bestFit="1" customWidth="1"/>
    <col min="7" max="7" width="12" style="5" bestFit="1" customWidth="1"/>
    <col min="8" max="8" width="11.42578125" style="5" bestFit="1" customWidth="1"/>
    <col min="9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1</v>
      </c>
    </row>
    <row r="24" spans="2:8" ht="13.5" thickBot="1" x14ac:dyDescent="0.25"/>
    <row r="25" spans="2:8" ht="26.25" thickBot="1" x14ac:dyDescent="0.25">
      <c r="B25" s="16"/>
      <c r="C25" s="17" t="s">
        <v>392</v>
      </c>
      <c r="D25" s="17" t="s">
        <v>36</v>
      </c>
      <c r="E25" s="17" t="s">
        <v>37</v>
      </c>
      <c r="F25" s="17" t="s">
        <v>38</v>
      </c>
      <c r="G25" s="17" t="s">
        <v>42</v>
      </c>
      <c r="H25" s="18" t="s">
        <v>35</v>
      </c>
    </row>
    <row r="26" spans="2:8" x14ac:dyDescent="0.2">
      <c r="B26" s="21" t="s">
        <v>43</v>
      </c>
      <c r="C26" s="78">
        <v>76.299905426768788</v>
      </c>
      <c r="D26" s="78">
        <v>14.172190555294506</v>
      </c>
      <c r="E26" s="78">
        <v>-13.659105852097619</v>
      </c>
      <c r="F26" s="78">
        <v>15.111767572783208</v>
      </c>
      <c r="G26" s="78">
        <v>23.137675334370389</v>
      </c>
      <c r="H26" s="79">
        <v>37.537377816418527</v>
      </c>
    </row>
    <row r="27" spans="2:8" x14ac:dyDescent="0.2">
      <c r="B27" s="21" t="s">
        <v>44</v>
      </c>
      <c r="C27" s="78">
        <v>290.23662439874266</v>
      </c>
      <c r="D27" s="78">
        <v>-4.2614617959304546</v>
      </c>
      <c r="E27" s="78">
        <v>-48.770132027584182</v>
      </c>
      <c r="F27" s="78">
        <v>10.755733896844255</v>
      </c>
      <c r="G27" s="78">
        <v>-10.376145790726987</v>
      </c>
      <c r="H27" s="79">
        <v>342.88863011614001</v>
      </c>
    </row>
    <row r="28" spans="2:8" x14ac:dyDescent="0.2">
      <c r="B28" s="21" t="s">
        <v>45</v>
      </c>
      <c r="C28" s="78">
        <v>381.76364597006619</v>
      </c>
      <c r="D28" s="78">
        <v>246.29784070555604</v>
      </c>
      <c r="E28" s="78">
        <v>-185.90559277345454</v>
      </c>
      <c r="F28" s="78">
        <v>107.97553266567661</v>
      </c>
      <c r="G28" s="78">
        <v>13.207930193172901</v>
      </c>
      <c r="H28" s="79">
        <v>200.18793517911516</v>
      </c>
    </row>
    <row r="29" spans="2:8" x14ac:dyDescent="0.2">
      <c r="B29" s="21" t="s">
        <v>46</v>
      </c>
      <c r="C29" s="78">
        <v>403.22756281813986</v>
      </c>
      <c r="D29" s="78">
        <v>266.04042656429885</v>
      </c>
      <c r="E29" s="78">
        <v>-192.32997404928875</v>
      </c>
      <c r="F29" s="78">
        <v>120.66792615178157</v>
      </c>
      <c r="G29" s="78">
        <v>-29.917624709084876</v>
      </c>
      <c r="H29" s="79">
        <v>238.76680886043201</v>
      </c>
    </row>
    <row r="30" spans="2:8" x14ac:dyDescent="0.2">
      <c r="B30" s="21" t="s">
        <v>47</v>
      </c>
      <c r="C30" s="78">
        <v>460.63741120670443</v>
      </c>
      <c r="D30" s="78">
        <v>363.69617509555627</v>
      </c>
      <c r="E30" s="78">
        <v>-247.44446582941504</v>
      </c>
      <c r="F30" s="78">
        <v>95.869507768368663</v>
      </c>
      <c r="G30" s="78">
        <v>17.891992871320596</v>
      </c>
      <c r="H30" s="79">
        <v>230.62420130087258</v>
      </c>
    </row>
    <row r="31" spans="2:8" x14ac:dyDescent="0.2">
      <c r="B31" s="21" t="s">
        <v>48</v>
      </c>
      <c r="C31" s="78">
        <v>393.97352851431043</v>
      </c>
      <c r="D31" s="78">
        <v>341.19795828549604</v>
      </c>
      <c r="E31" s="78">
        <v>-240.75718472709463</v>
      </c>
      <c r="F31" s="78">
        <v>70.008228335166848</v>
      </c>
      <c r="G31" s="78">
        <v>67.810549526866822</v>
      </c>
      <c r="H31" s="79">
        <v>155.71397709387469</v>
      </c>
    </row>
    <row r="32" spans="2:8" x14ac:dyDescent="0.2">
      <c r="B32" s="21" t="s">
        <v>49</v>
      </c>
      <c r="C32" s="78">
        <v>430.77048448915178</v>
      </c>
      <c r="D32" s="78">
        <v>231.69876517467137</v>
      </c>
      <c r="E32" s="78">
        <v>-182.95889835209468</v>
      </c>
      <c r="F32" s="78">
        <v>174.94737999273013</v>
      </c>
      <c r="G32" s="78">
        <v>68.589582658954214</v>
      </c>
      <c r="H32" s="79">
        <v>138.49365501488987</v>
      </c>
    </row>
    <row r="33" spans="2:8" x14ac:dyDescent="0.2">
      <c r="B33" s="21" t="s">
        <v>50</v>
      </c>
      <c r="C33" s="78">
        <v>447.80867309499507</v>
      </c>
      <c r="D33" s="78">
        <v>160.34974685600469</v>
      </c>
      <c r="E33" s="78">
        <v>-169.10675664830555</v>
      </c>
      <c r="F33" s="78">
        <v>214.74274051210918</v>
      </c>
      <c r="G33" s="78">
        <v>50.04616315322852</v>
      </c>
      <c r="H33" s="79">
        <v>191.77677922195713</v>
      </c>
    </row>
    <row r="34" spans="2:8" x14ac:dyDescent="0.2">
      <c r="B34" s="21" t="s">
        <v>51</v>
      </c>
      <c r="C34" s="78">
        <v>494.83971040019981</v>
      </c>
      <c r="D34" s="78">
        <v>187.33661607078434</v>
      </c>
      <c r="E34" s="78">
        <v>-99.250154482474201</v>
      </c>
      <c r="F34" s="78">
        <v>202.89750616993939</v>
      </c>
      <c r="G34" s="78">
        <v>53.575007944855592</v>
      </c>
      <c r="H34" s="79">
        <v>150.28073469709381</v>
      </c>
    </row>
    <row r="35" spans="2:8" x14ac:dyDescent="0.2">
      <c r="B35" s="21" t="s">
        <v>52</v>
      </c>
      <c r="C35" s="78">
        <v>521.18290189305048</v>
      </c>
      <c r="D35" s="78">
        <v>206.58286425490368</v>
      </c>
      <c r="E35" s="78">
        <v>-127.05134210998636</v>
      </c>
      <c r="F35" s="78">
        <v>273.852990151791</v>
      </c>
      <c r="G35" s="78">
        <v>74.014089979359326</v>
      </c>
      <c r="H35" s="79">
        <v>93.784299616982196</v>
      </c>
    </row>
    <row r="36" spans="2:8" x14ac:dyDescent="0.2">
      <c r="B36" s="21" t="s">
        <v>53</v>
      </c>
      <c r="C36" s="78">
        <v>628.80193583084315</v>
      </c>
      <c r="D36" s="78">
        <v>277.73338566264539</v>
      </c>
      <c r="E36" s="78">
        <v>-119.75868341425766</v>
      </c>
      <c r="F36" s="78">
        <v>406.70655667898978</v>
      </c>
      <c r="G36" s="78">
        <v>34.611019956528153</v>
      </c>
      <c r="H36" s="79">
        <v>29.509656946937746</v>
      </c>
    </row>
    <row r="37" spans="2:8" x14ac:dyDescent="0.2">
      <c r="B37" s="21" t="s">
        <v>54</v>
      </c>
      <c r="C37" s="78">
        <v>516.27344125171066</v>
      </c>
      <c r="D37" s="78">
        <v>143.3369058804428</v>
      </c>
      <c r="E37" s="78">
        <v>-137.54264629356405</v>
      </c>
      <c r="F37" s="78">
        <v>352.42607879956233</v>
      </c>
      <c r="G37" s="78">
        <v>-15.408984793098268</v>
      </c>
      <c r="H37" s="79">
        <v>173.46208765836747</v>
      </c>
    </row>
    <row r="38" spans="2:8" ht="13.5" thickBot="1" x14ac:dyDescent="0.25">
      <c r="B38" s="22" t="s">
        <v>55</v>
      </c>
      <c r="C38" s="80">
        <v>360.60757806407827</v>
      </c>
      <c r="D38" s="80">
        <v>48.456605191447899</v>
      </c>
      <c r="E38" s="80">
        <v>-179.51586177927692</v>
      </c>
      <c r="F38" s="80">
        <v>438.04214198866953</v>
      </c>
      <c r="G38" s="80">
        <v>-38.768951092086112</v>
      </c>
      <c r="H38" s="81">
        <v>92.393643755323211</v>
      </c>
    </row>
  </sheetData>
  <hyperlinks>
    <hyperlink ref="A1" location="Contents!A1" display="Contents!A1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O46"/>
  <sheetViews>
    <sheetView showGridLines="0" workbookViewId="0"/>
  </sheetViews>
  <sheetFormatPr defaultRowHeight="12.75" x14ac:dyDescent="0.2"/>
  <cols>
    <col min="1" max="2" width="9.140625" style="5"/>
    <col min="3" max="3" width="11.42578125" style="5" bestFit="1" customWidth="1"/>
    <col min="4" max="15" width="9.28515625" style="5" bestFit="1" customWidth="1"/>
    <col min="16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2</v>
      </c>
    </row>
    <row r="24" spans="2:15" ht="13.5" thickBot="1" x14ac:dyDescent="0.25"/>
    <row r="25" spans="2:15" ht="15.75" customHeight="1" thickBot="1" x14ac:dyDescent="0.25">
      <c r="B25" s="209"/>
      <c r="C25" s="211" t="s">
        <v>464</v>
      </c>
      <c r="D25" s="211"/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212"/>
    </row>
    <row r="26" spans="2:15" ht="13.5" thickBot="1" x14ac:dyDescent="0.25">
      <c r="B26" s="16"/>
      <c r="C26" s="17">
        <v>2010</v>
      </c>
      <c r="D26" s="17">
        <v>2011</v>
      </c>
      <c r="E26" s="17">
        <v>2012</v>
      </c>
      <c r="F26" s="17">
        <v>2013</v>
      </c>
      <c r="G26" s="17">
        <v>2014</v>
      </c>
      <c r="H26" s="17">
        <v>2015</v>
      </c>
      <c r="I26" s="17">
        <v>2016</v>
      </c>
      <c r="J26" s="17">
        <v>2017</v>
      </c>
      <c r="K26" s="17">
        <v>2018</v>
      </c>
      <c r="L26" s="17">
        <v>2019</v>
      </c>
      <c r="M26" s="17">
        <v>2020</v>
      </c>
      <c r="N26" s="17">
        <v>2021</v>
      </c>
      <c r="O26" s="18">
        <v>2022</v>
      </c>
    </row>
    <row r="27" spans="2:15" x14ac:dyDescent="0.2">
      <c r="B27" s="21" t="s">
        <v>56</v>
      </c>
      <c r="C27" s="78">
        <v>22.003720000000001</v>
      </c>
      <c r="D27" s="78">
        <v>21.999659999999999</v>
      </c>
      <c r="E27" s="78">
        <v>21.826170000000001</v>
      </c>
      <c r="F27" s="78">
        <v>21.599499999999999</v>
      </c>
      <c r="G27" s="78">
        <v>21.935569999999998</v>
      </c>
      <c r="H27" s="78">
        <v>21.748760000000001</v>
      </c>
      <c r="I27" s="78">
        <v>21.735230000000001</v>
      </c>
      <c r="J27" s="78">
        <v>21.337610000000002</v>
      </c>
      <c r="K27" s="78">
        <v>21.303789999999999</v>
      </c>
      <c r="L27" s="78">
        <v>20.816510000000001</v>
      </c>
      <c r="M27" s="78">
        <v>22.323640000000001</v>
      </c>
      <c r="N27" s="78">
        <v>20.560970000000001</v>
      </c>
      <c r="O27" s="79">
        <v>20.16724</v>
      </c>
    </row>
    <row r="28" spans="2:15" x14ac:dyDescent="0.2">
      <c r="B28" s="21" t="s">
        <v>57</v>
      </c>
      <c r="C28" s="78">
        <v>29.027670000000001</v>
      </c>
      <c r="D28" s="78">
        <v>29.1785</v>
      </c>
      <c r="E28" s="78">
        <v>28.596019999999999</v>
      </c>
      <c r="F28" s="78">
        <v>28.15155</v>
      </c>
      <c r="G28" s="78">
        <v>28.035810000000001</v>
      </c>
      <c r="H28" s="78">
        <v>27.788129999999999</v>
      </c>
      <c r="I28" s="78">
        <v>27.662759999999999</v>
      </c>
      <c r="J28" s="78">
        <v>27.572489999999998</v>
      </c>
      <c r="K28" s="78">
        <v>27.235289999999999</v>
      </c>
      <c r="L28" s="78">
        <v>27.440439999999999</v>
      </c>
      <c r="M28" s="78">
        <v>28.048870000000001</v>
      </c>
      <c r="N28" s="78">
        <v>26.975000000000001</v>
      </c>
      <c r="O28" s="79">
        <v>26.425000000000001</v>
      </c>
    </row>
    <row r="29" spans="2:15" x14ac:dyDescent="0.2">
      <c r="B29" s="21" t="s">
        <v>58</v>
      </c>
      <c r="C29" s="78">
        <v>24.650279999999999</v>
      </c>
      <c r="D29" s="78">
        <v>23.984200000000001</v>
      </c>
      <c r="E29" s="78">
        <v>24.029879999999999</v>
      </c>
      <c r="F29" s="78">
        <v>23.63833</v>
      </c>
      <c r="G29" s="78">
        <v>23.521350000000002</v>
      </c>
      <c r="H29" s="78">
        <v>23.610620000000001</v>
      </c>
      <c r="I29" s="78">
        <v>23.28059</v>
      </c>
      <c r="J29" s="78">
        <v>22.956849999999999</v>
      </c>
      <c r="K29" s="78">
        <v>22.54589</v>
      </c>
      <c r="L29" s="78">
        <v>21.954039999999999</v>
      </c>
      <c r="M29" s="78">
        <v>21.639519999999997</v>
      </c>
      <c r="N29" s="78">
        <v>21.324999999999999</v>
      </c>
      <c r="O29" s="79">
        <v>20.324999999999999</v>
      </c>
    </row>
    <row r="30" spans="2:15" x14ac:dyDescent="0.2">
      <c r="B30" s="21" t="s">
        <v>59</v>
      </c>
      <c r="C30" s="78">
        <v>38.415700000000001</v>
      </c>
      <c r="D30" s="78">
        <v>38.338259999999998</v>
      </c>
      <c r="E30" s="78">
        <v>36.987319999999997</v>
      </c>
      <c r="F30" s="78">
        <v>37.143500000000003</v>
      </c>
      <c r="G30" s="78">
        <v>36.428379999999997</v>
      </c>
      <c r="H30" s="78">
        <v>36.224629999999998</v>
      </c>
      <c r="I30" s="78">
        <v>35.221899999999998</v>
      </c>
      <c r="J30" s="78">
        <v>34.666440000000001</v>
      </c>
      <c r="K30" s="78">
        <v>34.419730000000001</v>
      </c>
      <c r="L30" s="78">
        <v>34.305759999999999</v>
      </c>
      <c r="M30" s="78">
        <v>36.479709999999997</v>
      </c>
      <c r="N30" s="78">
        <v>35.524999999999999</v>
      </c>
      <c r="O30" s="79">
        <v>34.450000000000003</v>
      </c>
    </row>
    <row r="31" spans="2:15" x14ac:dyDescent="0.2">
      <c r="B31" s="21" t="s">
        <v>60</v>
      </c>
      <c r="C31" s="78">
        <v>25.79486</v>
      </c>
      <c r="D31" s="78">
        <v>25.602329999999998</v>
      </c>
      <c r="E31" s="78">
        <v>26.013030000000001</v>
      </c>
      <c r="F31" s="78">
        <v>25.072310000000002</v>
      </c>
      <c r="G31" s="78">
        <v>24.403510000000001</v>
      </c>
      <c r="H31" s="78">
        <v>23.916170000000001</v>
      </c>
      <c r="I31" s="78">
        <v>23.036169999999998</v>
      </c>
      <c r="J31" s="78">
        <v>22.372969999999999</v>
      </c>
      <c r="K31" s="78">
        <v>21.08182</v>
      </c>
      <c r="L31" s="78">
        <v>20.294070000000001</v>
      </c>
      <c r="M31" s="78">
        <v>20.272860000000001</v>
      </c>
      <c r="N31" s="78">
        <v>19.7424</v>
      </c>
      <c r="O31" s="79">
        <v>19.32516</v>
      </c>
    </row>
    <row r="32" spans="2:15" ht="25.5" x14ac:dyDescent="0.2">
      <c r="B32" s="21" t="s">
        <v>61</v>
      </c>
      <c r="C32" s="78">
        <v>23.425000000000001</v>
      </c>
      <c r="D32" s="78">
        <v>23.324999999999999</v>
      </c>
      <c r="E32" s="78">
        <v>22.75</v>
      </c>
      <c r="F32" s="78">
        <v>22.425000000000001</v>
      </c>
      <c r="G32" s="78">
        <v>22.2</v>
      </c>
      <c r="H32" s="78">
        <v>22.024999999999999</v>
      </c>
      <c r="I32" s="78">
        <v>21.675000000000001</v>
      </c>
      <c r="J32" s="78">
        <v>21.425000000000001</v>
      </c>
      <c r="K32" s="78">
        <v>21.05</v>
      </c>
      <c r="L32" s="78">
        <v>20.75</v>
      </c>
      <c r="M32" s="78">
        <v>20.925000000000001</v>
      </c>
      <c r="N32" s="78">
        <v>21.25</v>
      </c>
      <c r="O32" s="79">
        <v>21.45</v>
      </c>
    </row>
    <row r="33" spans="2:15" ht="25.5" x14ac:dyDescent="0.2">
      <c r="B33" s="21" t="s">
        <v>62</v>
      </c>
      <c r="C33" s="78">
        <v>26.090209999999999</v>
      </c>
      <c r="D33" s="78">
        <v>26.706980000000001</v>
      </c>
      <c r="E33" s="78">
        <v>26.893640000000001</v>
      </c>
      <c r="F33" s="78">
        <v>27.188929999999999</v>
      </c>
      <c r="G33" s="78">
        <v>27.30386</v>
      </c>
      <c r="H33" s="78">
        <v>27.393879999999999</v>
      </c>
      <c r="I33" s="78">
        <v>27.049759999999999</v>
      </c>
      <c r="J33" s="78">
        <v>26.65953</v>
      </c>
      <c r="K33" s="78">
        <v>26.374490000000002</v>
      </c>
      <c r="L33" s="78">
        <v>25.886009999999999</v>
      </c>
      <c r="M33" s="78">
        <v>27.022680000000001</v>
      </c>
      <c r="N33" s="78">
        <v>26.625610000000002</v>
      </c>
      <c r="O33" s="79">
        <v>25.992909999999998</v>
      </c>
    </row>
    <row r="34" spans="2:15" ht="26.25" thickBot="1" x14ac:dyDescent="0.25">
      <c r="B34" s="21" t="s">
        <v>63</v>
      </c>
      <c r="C34" s="78">
        <v>27.058205714285716</v>
      </c>
      <c r="D34" s="78">
        <v>29.488859999999999</v>
      </c>
      <c r="E34" s="78">
        <v>29.21442</v>
      </c>
      <c r="F34" s="78">
        <v>29.043299999999999</v>
      </c>
      <c r="G34" s="78">
        <v>28.855650000000001</v>
      </c>
      <c r="H34" s="78">
        <v>28.652640000000002</v>
      </c>
      <c r="I34" s="78">
        <v>28.27891</v>
      </c>
      <c r="J34" s="78">
        <v>27.907299999999999</v>
      </c>
      <c r="K34" s="78">
        <v>27.530539999999998</v>
      </c>
      <c r="L34" s="78">
        <v>27.168569999999999</v>
      </c>
      <c r="M34" s="78">
        <v>28.74503</v>
      </c>
      <c r="N34" s="78">
        <v>27.734020000000001</v>
      </c>
      <c r="O34" s="79">
        <v>26.85529</v>
      </c>
    </row>
    <row r="35" spans="2:15" ht="13.5" thickBot="1" x14ac:dyDescent="0.25">
      <c r="B35" s="88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</row>
    <row r="36" spans="2:15" ht="42" customHeight="1" thickBot="1" x14ac:dyDescent="0.25">
      <c r="B36" s="16"/>
      <c r="C36" s="87" t="s">
        <v>465</v>
      </c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</row>
    <row r="37" spans="2:15" ht="25.5" x14ac:dyDescent="0.2">
      <c r="B37" s="21" t="s">
        <v>64</v>
      </c>
      <c r="C37" s="79">
        <v>0.50446000000000168</v>
      </c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</row>
    <row r="38" spans="2:15" ht="25.5" x14ac:dyDescent="0.2">
      <c r="B38" s="21" t="s">
        <v>65</v>
      </c>
      <c r="C38" s="79">
        <v>0.33254000000000161</v>
      </c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</row>
    <row r="39" spans="2:15" ht="25.5" x14ac:dyDescent="0.2">
      <c r="B39" s="21" t="s">
        <v>66</v>
      </c>
      <c r="C39" s="79">
        <v>-0.40168999999999855</v>
      </c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</row>
    <row r="40" spans="2:15" x14ac:dyDescent="0.2">
      <c r="B40" s="21" t="s">
        <v>59</v>
      </c>
      <c r="C40" s="79">
        <v>-0.43831000000000131</v>
      </c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</row>
    <row r="41" spans="2:15" x14ac:dyDescent="0.2">
      <c r="B41" s="21" t="s">
        <v>56</v>
      </c>
      <c r="C41" s="79">
        <v>-0.69739999999999824</v>
      </c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</row>
    <row r="42" spans="2:15" x14ac:dyDescent="0.2">
      <c r="B42" s="21" t="s">
        <v>60</v>
      </c>
      <c r="C42" s="79">
        <v>-0.69975000000000165</v>
      </c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</row>
    <row r="43" spans="2:15" x14ac:dyDescent="0.2">
      <c r="B43" s="21" t="s">
        <v>57</v>
      </c>
      <c r="C43" s="79">
        <v>-1.0235699999999994</v>
      </c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</row>
    <row r="44" spans="2:15" ht="13.5" thickBot="1" x14ac:dyDescent="0.25">
      <c r="B44" s="22" t="s">
        <v>58</v>
      </c>
      <c r="C44" s="81">
        <v>-1.6882200000000012</v>
      </c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</row>
    <row r="45" spans="2:15" x14ac:dyDescent="0.2"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</row>
    <row r="46" spans="2:15" x14ac:dyDescent="0.2"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</row>
  </sheetData>
  <mergeCells count="1">
    <mergeCell ref="C25:O25"/>
  </mergeCells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E64"/>
  <sheetViews>
    <sheetView showGridLines="0" zoomScaleNormal="100" workbookViewId="0"/>
  </sheetViews>
  <sheetFormatPr defaultRowHeight="12.75" x14ac:dyDescent="0.2"/>
  <cols>
    <col min="1" max="1" width="9.140625" style="5"/>
    <col min="2" max="2" width="9.28515625" style="77" customWidth="1"/>
    <col min="3" max="5" width="13.5703125" style="8" customWidth="1"/>
    <col min="6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3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5" s="5" customFormat="1" x14ac:dyDescent="0.2">
      <c r="B17" s="89"/>
    </row>
    <row r="18" spans="1:5" s="5" customFormat="1" x14ac:dyDescent="0.2">
      <c r="B18" s="89"/>
    </row>
    <row r="19" spans="1:5" s="5" customFormat="1" x14ac:dyDescent="0.2">
      <c r="B19" s="89"/>
    </row>
    <row r="20" spans="1:5" s="5" customFormat="1" x14ac:dyDescent="0.2">
      <c r="B20" s="89"/>
    </row>
    <row r="21" spans="1:5" s="5" customFormat="1" x14ac:dyDescent="0.2">
      <c r="B21" s="89"/>
    </row>
    <row r="22" spans="1:5" s="5" customFormat="1" x14ac:dyDescent="0.2">
      <c r="B22" s="89"/>
    </row>
    <row r="23" spans="1:5" s="5" customFormat="1" x14ac:dyDescent="0.2">
      <c r="B23" s="89"/>
    </row>
    <row r="24" spans="1:5" s="5" customFormat="1" ht="13.5" thickBot="1" x14ac:dyDescent="0.25">
      <c r="B24" s="89"/>
    </row>
    <row r="25" spans="1:5" s="77" customFormat="1" ht="26.25" thickBot="1" x14ac:dyDescent="0.25">
      <c r="A25" s="89"/>
      <c r="B25" s="16"/>
      <c r="C25" s="17" t="s">
        <v>413</v>
      </c>
      <c r="D25" s="17" t="s">
        <v>67</v>
      </c>
      <c r="E25" s="18" t="s">
        <v>414</v>
      </c>
    </row>
    <row r="26" spans="1:5" x14ac:dyDescent="0.2">
      <c r="B26" s="73" t="s">
        <v>68</v>
      </c>
      <c r="C26" s="78">
        <v>73.89131035041126</v>
      </c>
      <c r="D26" s="78"/>
      <c r="E26" s="79"/>
    </row>
    <row r="27" spans="1:5" x14ac:dyDescent="0.2">
      <c r="B27" s="21" t="s">
        <v>69</v>
      </c>
      <c r="C27" s="78">
        <v>74.121091758986637</v>
      </c>
      <c r="D27" s="78"/>
      <c r="E27" s="79"/>
    </row>
    <row r="28" spans="1:5" x14ac:dyDescent="0.2">
      <c r="B28" s="21" t="s">
        <v>70</v>
      </c>
      <c r="C28" s="78">
        <v>74.375864588960752</v>
      </c>
      <c r="D28" s="78"/>
      <c r="E28" s="79"/>
    </row>
    <row r="29" spans="1:5" x14ac:dyDescent="0.2">
      <c r="B29" s="21" t="s">
        <v>71</v>
      </c>
      <c r="C29" s="78">
        <v>74.54562064997836</v>
      </c>
      <c r="D29" s="78"/>
      <c r="E29" s="79"/>
    </row>
    <row r="30" spans="1:5" x14ac:dyDescent="0.2">
      <c r="B30" s="21" t="s">
        <v>72</v>
      </c>
      <c r="C30" s="78">
        <v>74.720727044070458</v>
      </c>
      <c r="D30" s="78"/>
      <c r="E30" s="79"/>
    </row>
    <row r="31" spans="1:5" x14ac:dyDescent="0.2">
      <c r="B31" s="21" t="s">
        <v>73</v>
      </c>
      <c r="C31" s="78">
        <v>74.875480195315717</v>
      </c>
      <c r="D31" s="78"/>
      <c r="E31" s="79"/>
    </row>
    <row r="32" spans="1:5" x14ac:dyDescent="0.2">
      <c r="B32" s="21" t="s">
        <v>74</v>
      </c>
      <c r="C32" s="78">
        <v>75.115899254926262</v>
      </c>
      <c r="D32" s="78"/>
      <c r="E32" s="79"/>
    </row>
    <row r="33" spans="2:5" x14ac:dyDescent="0.2">
      <c r="B33" s="21" t="s">
        <v>75</v>
      </c>
      <c r="C33" s="78">
        <v>75.309380373674628</v>
      </c>
      <c r="D33" s="78"/>
      <c r="E33" s="79"/>
    </row>
    <row r="34" spans="2:5" x14ac:dyDescent="0.2">
      <c r="B34" s="21" t="s">
        <v>76</v>
      </c>
      <c r="C34" s="78">
        <v>75.499194786420134</v>
      </c>
      <c r="D34" s="78"/>
      <c r="E34" s="79"/>
    </row>
    <row r="35" spans="2:5" x14ac:dyDescent="0.2">
      <c r="B35" s="21" t="s">
        <v>77</v>
      </c>
      <c r="C35" s="78">
        <v>75.713238679750106</v>
      </c>
      <c r="D35" s="78"/>
      <c r="E35" s="79"/>
    </row>
    <row r="36" spans="2:5" x14ac:dyDescent="0.2">
      <c r="B36" s="21" t="s">
        <v>78</v>
      </c>
      <c r="C36" s="78">
        <v>76.008088376155044</v>
      </c>
      <c r="D36" s="78"/>
      <c r="E36" s="79"/>
    </row>
    <row r="37" spans="2:5" x14ac:dyDescent="0.2">
      <c r="B37" s="21" t="s">
        <v>79</v>
      </c>
      <c r="C37" s="78">
        <v>76.146249032329422</v>
      </c>
      <c r="D37" s="78"/>
      <c r="E37" s="79"/>
    </row>
    <row r="38" spans="2:5" x14ac:dyDescent="0.2">
      <c r="B38" s="21" t="s">
        <v>80</v>
      </c>
      <c r="C38" s="78">
        <v>76.419962181336587</v>
      </c>
      <c r="D38" s="78"/>
      <c r="E38" s="79"/>
    </row>
    <row r="39" spans="2:5" x14ac:dyDescent="0.2">
      <c r="B39" s="21" t="s">
        <v>81</v>
      </c>
      <c r="C39" s="78">
        <v>76.5435409350724</v>
      </c>
      <c r="D39" s="78"/>
      <c r="E39" s="79"/>
    </row>
    <row r="40" spans="2:5" x14ac:dyDescent="0.2">
      <c r="B40" s="21" t="s">
        <v>82</v>
      </c>
      <c r="C40" s="78">
        <v>76.767324586291224</v>
      </c>
      <c r="D40" s="78"/>
      <c r="E40" s="79"/>
    </row>
    <row r="41" spans="2:5" x14ac:dyDescent="0.2">
      <c r="B41" s="21" t="s">
        <v>83</v>
      </c>
      <c r="C41" s="78">
        <v>76.880371658497324</v>
      </c>
      <c r="D41" s="78"/>
      <c r="E41" s="79"/>
    </row>
    <row r="42" spans="2:5" x14ac:dyDescent="0.2">
      <c r="B42" s="21" t="s">
        <v>84</v>
      </c>
      <c r="C42" s="78">
        <v>77.088332440003029</v>
      </c>
      <c r="D42" s="78"/>
      <c r="E42" s="79"/>
    </row>
    <row r="43" spans="2:5" x14ac:dyDescent="0.2">
      <c r="B43" s="21" t="s">
        <v>85</v>
      </c>
      <c r="C43" s="78">
        <v>77.281025293830737</v>
      </c>
      <c r="D43" s="78"/>
      <c r="E43" s="79"/>
    </row>
    <row r="44" spans="2:5" ht="12.75" customHeight="1" x14ac:dyDescent="0.2">
      <c r="B44" s="21" t="s">
        <v>405</v>
      </c>
      <c r="C44" s="78">
        <v>77.523849617163421</v>
      </c>
      <c r="D44" s="78"/>
      <c r="E44" s="79"/>
    </row>
    <row r="45" spans="2:5" ht="12.75" customHeight="1" x14ac:dyDescent="0.2">
      <c r="B45" s="21" t="s">
        <v>406</v>
      </c>
      <c r="C45" s="78">
        <v>77.781211863515551</v>
      </c>
      <c r="D45" s="78"/>
      <c r="E45" s="79"/>
    </row>
    <row r="46" spans="2:5" x14ac:dyDescent="0.2">
      <c r="B46" s="21" t="s">
        <v>86</v>
      </c>
      <c r="C46" s="78">
        <v>78.044210037782435</v>
      </c>
      <c r="D46" s="78">
        <v>61.594728331148495</v>
      </c>
      <c r="E46" s="79"/>
    </row>
    <row r="47" spans="2:5" x14ac:dyDescent="0.2">
      <c r="B47" s="21" t="s">
        <v>87</v>
      </c>
      <c r="C47" s="78">
        <v>78.216112324193347</v>
      </c>
      <c r="D47" s="78">
        <v>61.400568644632891</v>
      </c>
      <c r="E47" s="79">
        <v>452.19635820000002</v>
      </c>
    </row>
    <row r="48" spans="2:5" x14ac:dyDescent="0.2">
      <c r="B48" s="21" t="s">
        <v>88</v>
      </c>
      <c r="C48" s="78">
        <v>78.468376907858485</v>
      </c>
      <c r="D48" s="78">
        <v>61.732449355708802</v>
      </c>
      <c r="E48" s="79">
        <v>439.20819729999999</v>
      </c>
    </row>
    <row r="49" spans="2:5" x14ac:dyDescent="0.2">
      <c r="B49" s="21" t="s">
        <v>89</v>
      </c>
      <c r="C49" s="78">
        <v>78.755315515567901</v>
      </c>
      <c r="D49" s="78">
        <v>62.201240575522299</v>
      </c>
      <c r="E49" s="79">
        <v>425.7987655</v>
      </c>
    </row>
    <row r="50" spans="2:5" x14ac:dyDescent="0.2">
      <c r="B50" s="21" t="s">
        <v>90</v>
      </c>
      <c r="C50" s="78">
        <v>79.103241688023274</v>
      </c>
      <c r="D50" s="78">
        <v>62.840828567440369</v>
      </c>
      <c r="E50" s="79">
        <v>411.6483963</v>
      </c>
    </row>
    <row r="51" spans="2:5" x14ac:dyDescent="0.2">
      <c r="B51" s="21" t="s">
        <v>91</v>
      </c>
      <c r="C51" s="78">
        <v>79.335899282444984</v>
      </c>
      <c r="D51" s="78">
        <v>62.178387297759841</v>
      </c>
      <c r="E51" s="79">
        <v>400.5528137</v>
      </c>
    </row>
    <row r="52" spans="2:5" x14ac:dyDescent="0.2">
      <c r="B52" s="21" t="s">
        <v>92</v>
      </c>
      <c r="C52" s="78">
        <v>79.5385995913594</v>
      </c>
      <c r="D52" s="78">
        <v>63.409047225991429</v>
      </c>
      <c r="E52" s="79">
        <v>391.33449130000002</v>
      </c>
    </row>
    <row r="53" spans="2:5" x14ac:dyDescent="0.2">
      <c r="B53" s="21" t="s">
        <v>93</v>
      </c>
      <c r="C53" s="78">
        <v>79.801248358839985</v>
      </c>
      <c r="D53" s="78">
        <v>64.007996341709088</v>
      </c>
      <c r="E53" s="79">
        <v>380.2596398</v>
      </c>
    </row>
    <row r="54" spans="2:5" x14ac:dyDescent="0.2">
      <c r="B54" s="21" t="s">
        <v>94</v>
      </c>
      <c r="C54" s="78">
        <v>80.083847558691303</v>
      </c>
      <c r="D54" s="78">
        <v>64.640457637959017</v>
      </c>
      <c r="E54" s="79">
        <v>370.51303030000003</v>
      </c>
    </row>
    <row r="55" spans="2:5" x14ac:dyDescent="0.2">
      <c r="B55" s="21" t="s">
        <v>95</v>
      </c>
      <c r="C55" s="78">
        <v>80.446975746143181</v>
      </c>
      <c r="D55" s="78">
        <v>65.195752522792731</v>
      </c>
      <c r="E55" s="79">
        <v>358.89075839999998</v>
      </c>
    </row>
    <row r="56" spans="2:5" x14ac:dyDescent="0.2">
      <c r="B56" s="21" t="s">
        <v>96</v>
      </c>
      <c r="C56" s="78">
        <v>80.66925926552706</v>
      </c>
      <c r="D56" s="78">
        <v>64.243643984673469</v>
      </c>
      <c r="E56" s="79">
        <v>349.94516329999999</v>
      </c>
    </row>
    <row r="57" spans="2:5" x14ac:dyDescent="0.2">
      <c r="B57" s="21" t="s">
        <v>97</v>
      </c>
      <c r="C57" s="78">
        <v>80.84225285312462</v>
      </c>
      <c r="D57" s="78">
        <v>63.291535446554199</v>
      </c>
      <c r="E57" s="79">
        <v>342.49386320000002</v>
      </c>
    </row>
    <row r="58" spans="2:5" x14ac:dyDescent="0.2">
      <c r="B58" s="21" t="s">
        <v>98</v>
      </c>
      <c r="C58" s="78">
        <v>80.960337615933071</v>
      </c>
      <c r="D58" s="78">
        <v>63.395029230448799</v>
      </c>
      <c r="E58" s="79">
        <v>337.12980199999998</v>
      </c>
    </row>
    <row r="59" spans="2:5" x14ac:dyDescent="0.2">
      <c r="B59" s="21" t="s">
        <v>99</v>
      </c>
      <c r="C59" s="78">
        <v>80.983970806025866</v>
      </c>
      <c r="D59" s="78">
        <v>63.489095665880598</v>
      </c>
      <c r="E59" s="79">
        <v>334.96544319999998</v>
      </c>
    </row>
    <row r="60" spans="2:5" x14ac:dyDescent="0.2">
      <c r="B60" s="21" t="s">
        <v>100</v>
      </c>
      <c r="C60" s="78">
        <v>81.042387506453878</v>
      </c>
      <c r="D60" s="78">
        <v>63.390712009637852</v>
      </c>
      <c r="E60" s="79">
        <v>333.84045279999998</v>
      </c>
    </row>
    <row r="61" spans="2:5" x14ac:dyDescent="0.2">
      <c r="B61" s="21" t="s">
        <v>101</v>
      </c>
      <c r="C61" s="78">
        <v>81.041003089579959</v>
      </c>
      <c r="D61" s="78">
        <v>63.353542655256135</v>
      </c>
      <c r="E61" s="79">
        <v>331.9477837</v>
      </c>
    </row>
    <row r="62" spans="2:5" x14ac:dyDescent="0.2">
      <c r="B62" s="21" t="s">
        <v>102</v>
      </c>
      <c r="C62" s="78">
        <v>81.104953442986073</v>
      </c>
      <c r="D62" s="78">
        <v>63.353390413449191</v>
      </c>
      <c r="E62" s="79">
        <v>330.48504070000001</v>
      </c>
    </row>
    <row r="63" spans="2:5" x14ac:dyDescent="0.2">
      <c r="B63" s="21" t="s">
        <v>103</v>
      </c>
      <c r="C63" s="78">
        <v>81.238979503602977</v>
      </c>
      <c r="D63" s="78">
        <v>63.102599404184602</v>
      </c>
      <c r="E63" s="79">
        <v>325.97109160000002</v>
      </c>
    </row>
    <row r="64" spans="2:5" ht="13.5" thickBot="1" x14ac:dyDescent="0.25">
      <c r="B64" s="22" t="s">
        <v>104</v>
      </c>
      <c r="C64" s="80">
        <v>80.973869387224454</v>
      </c>
      <c r="D64" s="80">
        <v>63.204998824549619</v>
      </c>
      <c r="E64" s="81">
        <v>336.45717719999999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E73"/>
  <sheetViews>
    <sheetView showGridLines="0" workbookViewId="0"/>
  </sheetViews>
  <sheetFormatPr defaultRowHeight="12.75" x14ac:dyDescent="0.2"/>
  <cols>
    <col min="1" max="1" width="9.140625" style="5"/>
    <col min="2" max="2" width="9.28515625" style="77" bestFit="1" customWidth="1"/>
    <col min="3" max="3" width="10.28515625" style="8" customWidth="1"/>
    <col min="4" max="5" width="11.42578125" style="8" bestFit="1" customWidth="1"/>
    <col min="6" max="16384" width="9.140625" style="8"/>
  </cols>
  <sheetData>
    <row r="1" spans="1:2" s="5" customFormat="1" ht="39.950000000000003" customHeight="1" x14ac:dyDescent="0.2">
      <c r="A1" s="7" t="s">
        <v>33</v>
      </c>
      <c r="B1" s="89"/>
    </row>
    <row r="2" spans="1:2" s="5" customFormat="1" ht="17.25" x14ac:dyDescent="0.3">
      <c r="B2" s="90" t="s">
        <v>4</v>
      </c>
    </row>
    <row r="3" spans="1:2" s="5" customFormat="1" x14ac:dyDescent="0.2">
      <c r="B3" s="89"/>
    </row>
    <row r="4" spans="1:2" s="5" customFormat="1" x14ac:dyDescent="0.2">
      <c r="B4" s="89"/>
    </row>
    <row r="5" spans="1:2" s="5" customFormat="1" x14ac:dyDescent="0.2">
      <c r="B5" s="89"/>
    </row>
    <row r="6" spans="1:2" s="5" customFormat="1" x14ac:dyDescent="0.2">
      <c r="B6" s="89"/>
    </row>
    <row r="7" spans="1:2" s="5" customFormat="1" x14ac:dyDescent="0.2">
      <c r="B7" s="89"/>
    </row>
    <row r="8" spans="1:2" s="5" customFormat="1" x14ac:dyDescent="0.2">
      <c r="B8" s="89"/>
    </row>
    <row r="9" spans="1:2" s="5" customFormat="1" x14ac:dyDescent="0.2">
      <c r="B9" s="89"/>
    </row>
    <row r="10" spans="1:2" s="5" customFormat="1" x14ac:dyDescent="0.2">
      <c r="B10" s="89"/>
    </row>
    <row r="11" spans="1:2" s="5" customFormat="1" x14ac:dyDescent="0.2">
      <c r="B11" s="89"/>
    </row>
    <row r="12" spans="1:2" s="5" customFormat="1" x14ac:dyDescent="0.2">
      <c r="B12" s="89"/>
    </row>
    <row r="13" spans="1:2" s="5" customFormat="1" x14ac:dyDescent="0.2">
      <c r="B13" s="89"/>
    </row>
    <row r="14" spans="1:2" s="5" customFormat="1" x14ac:dyDescent="0.2">
      <c r="B14" s="89"/>
    </row>
    <row r="15" spans="1:2" s="5" customFormat="1" x14ac:dyDescent="0.2">
      <c r="B15" s="89"/>
    </row>
    <row r="16" spans="1:2" s="5" customFormat="1" x14ac:dyDescent="0.2">
      <c r="B16" s="89"/>
    </row>
    <row r="17" spans="1:5" s="5" customFormat="1" x14ac:dyDescent="0.2">
      <c r="B17" s="89"/>
    </row>
    <row r="18" spans="1:5" s="5" customFormat="1" x14ac:dyDescent="0.2">
      <c r="B18" s="89"/>
    </row>
    <row r="19" spans="1:5" s="5" customFormat="1" x14ac:dyDescent="0.2">
      <c r="B19" s="89"/>
    </row>
    <row r="20" spans="1:5" s="5" customFormat="1" x14ac:dyDescent="0.2">
      <c r="B20" s="89"/>
    </row>
    <row r="21" spans="1:5" s="5" customFormat="1" x14ac:dyDescent="0.2">
      <c r="B21" s="89"/>
    </row>
    <row r="22" spans="1:5" s="5" customFormat="1" x14ac:dyDescent="0.2">
      <c r="B22" s="89"/>
    </row>
    <row r="23" spans="1:5" s="5" customFormat="1" x14ac:dyDescent="0.2">
      <c r="B23" s="89"/>
    </row>
    <row r="24" spans="1:5" s="5" customFormat="1" ht="13.5" thickBot="1" x14ac:dyDescent="0.25">
      <c r="B24" s="89"/>
    </row>
    <row r="25" spans="1:5" s="77" customFormat="1" ht="64.5" thickBot="1" x14ac:dyDescent="0.25">
      <c r="A25" s="89"/>
      <c r="B25" s="16"/>
      <c r="C25" s="17" t="s">
        <v>105</v>
      </c>
      <c r="D25" s="17" t="s">
        <v>106</v>
      </c>
      <c r="E25" s="18" t="s">
        <v>107</v>
      </c>
    </row>
    <row r="26" spans="1:5" x14ac:dyDescent="0.2">
      <c r="B26" s="73">
        <v>1975</v>
      </c>
      <c r="C26" s="78">
        <v>15</v>
      </c>
      <c r="E26" s="9"/>
    </row>
    <row r="27" spans="1:5" x14ac:dyDescent="0.2">
      <c r="B27" s="21">
        <v>1976</v>
      </c>
      <c r="C27" s="78"/>
      <c r="E27" s="9"/>
    </row>
    <row r="28" spans="1:5" x14ac:dyDescent="0.2">
      <c r="B28" s="21">
        <v>1977</v>
      </c>
      <c r="C28" s="78"/>
      <c r="E28" s="9"/>
    </row>
    <row r="29" spans="1:5" x14ac:dyDescent="0.2">
      <c r="B29" s="21">
        <v>1978</v>
      </c>
      <c r="C29" s="78"/>
      <c r="E29" s="9"/>
    </row>
    <row r="30" spans="1:5" x14ac:dyDescent="0.2">
      <c r="B30" s="21">
        <v>1979</v>
      </c>
      <c r="C30" s="78"/>
      <c r="E30" s="9"/>
    </row>
    <row r="31" spans="1:5" x14ac:dyDescent="0.2">
      <c r="B31" s="21">
        <v>1980</v>
      </c>
      <c r="C31" s="78"/>
      <c r="E31" s="9"/>
    </row>
    <row r="32" spans="1:5" x14ac:dyDescent="0.2">
      <c r="B32" s="21">
        <v>1981</v>
      </c>
      <c r="C32" s="78">
        <v>17</v>
      </c>
      <c r="E32" s="9"/>
    </row>
    <row r="33" spans="2:5" x14ac:dyDescent="0.2">
      <c r="B33" s="21">
        <v>1982</v>
      </c>
      <c r="C33" s="78"/>
      <c r="E33" s="9"/>
    </row>
    <row r="34" spans="2:5" x14ac:dyDescent="0.2">
      <c r="B34" s="21">
        <v>1983</v>
      </c>
      <c r="C34" s="78"/>
      <c r="E34" s="9"/>
    </row>
    <row r="35" spans="2:5" x14ac:dyDescent="0.2">
      <c r="B35" s="21">
        <v>1984</v>
      </c>
      <c r="C35" s="78"/>
      <c r="E35" s="9"/>
    </row>
    <row r="36" spans="2:5" x14ac:dyDescent="0.2">
      <c r="B36" s="21">
        <v>1985</v>
      </c>
      <c r="C36" s="78">
        <v>17</v>
      </c>
      <c r="E36" s="9"/>
    </row>
    <row r="37" spans="2:5" x14ac:dyDescent="0.2">
      <c r="B37" s="21">
        <v>1986</v>
      </c>
      <c r="C37" s="78"/>
      <c r="E37" s="9"/>
    </row>
    <row r="38" spans="2:5" x14ac:dyDescent="0.2">
      <c r="B38" s="21">
        <v>1987</v>
      </c>
      <c r="C38" s="78"/>
      <c r="E38" s="9"/>
    </row>
    <row r="39" spans="2:5" x14ac:dyDescent="0.2">
      <c r="B39" s="21">
        <v>1988</v>
      </c>
      <c r="C39" s="78"/>
      <c r="E39" s="9"/>
    </row>
    <row r="40" spans="2:5" x14ac:dyDescent="0.2">
      <c r="B40" s="21">
        <v>1989</v>
      </c>
      <c r="C40" s="78"/>
      <c r="E40" s="9"/>
    </row>
    <row r="41" spans="2:5" x14ac:dyDescent="0.2">
      <c r="B41" s="21">
        <v>1990</v>
      </c>
      <c r="C41" s="78"/>
      <c r="E41" s="9"/>
    </row>
    <row r="42" spans="2:5" x14ac:dyDescent="0.2">
      <c r="B42" s="21">
        <v>1991</v>
      </c>
      <c r="C42" s="78">
        <v>18</v>
      </c>
      <c r="E42" s="9"/>
    </row>
    <row r="43" spans="2:5" x14ac:dyDescent="0.2">
      <c r="B43" s="21">
        <v>1992</v>
      </c>
      <c r="C43" s="78"/>
      <c r="E43" s="9"/>
    </row>
    <row r="44" spans="2:5" x14ac:dyDescent="0.2">
      <c r="B44" s="21">
        <v>1993</v>
      </c>
      <c r="C44" s="78"/>
      <c r="E44" s="9"/>
    </row>
    <row r="45" spans="2:5" x14ac:dyDescent="0.2">
      <c r="B45" s="21">
        <v>1994</v>
      </c>
      <c r="C45" s="78"/>
      <c r="E45" s="9"/>
    </row>
    <row r="46" spans="2:5" x14ac:dyDescent="0.2">
      <c r="B46" s="21">
        <v>1995</v>
      </c>
      <c r="C46" s="78">
        <v>19</v>
      </c>
      <c r="E46" s="9"/>
    </row>
    <row r="47" spans="2:5" x14ac:dyDescent="0.2">
      <c r="B47" s="21">
        <v>1996</v>
      </c>
      <c r="C47" s="78">
        <v>22</v>
      </c>
      <c r="E47" s="9"/>
    </row>
    <row r="48" spans="2:5" x14ac:dyDescent="0.2">
      <c r="B48" s="21">
        <v>1997</v>
      </c>
      <c r="C48" s="78"/>
      <c r="E48" s="9"/>
    </row>
    <row r="49" spans="2:5" x14ac:dyDescent="0.2">
      <c r="B49" s="21">
        <v>1998</v>
      </c>
      <c r="C49" s="78">
        <v>20</v>
      </c>
      <c r="E49" s="9"/>
    </row>
    <row r="50" spans="2:5" x14ac:dyDescent="0.2">
      <c r="B50" s="21">
        <v>1999</v>
      </c>
      <c r="C50" s="78"/>
      <c r="E50" s="9"/>
    </row>
    <row r="51" spans="2:5" x14ac:dyDescent="0.2">
      <c r="B51" s="21">
        <v>2000</v>
      </c>
      <c r="C51" s="78">
        <v>19</v>
      </c>
      <c r="E51" s="9"/>
    </row>
    <row r="52" spans="2:5" x14ac:dyDescent="0.2">
      <c r="B52" s="21">
        <v>2001</v>
      </c>
      <c r="C52" s="78">
        <v>19</v>
      </c>
      <c r="E52" s="9"/>
    </row>
    <row r="53" spans="2:5" x14ac:dyDescent="0.2">
      <c r="B53" s="21">
        <v>2002</v>
      </c>
      <c r="C53" s="78">
        <v>21</v>
      </c>
      <c r="E53" s="9"/>
    </row>
    <row r="54" spans="2:5" x14ac:dyDescent="0.2">
      <c r="B54" s="21">
        <v>2003</v>
      </c>
      <c r="C54" s="78">
        <v>18</v>
      </c>
      <c r="D54" s="78">
        <v>18.513268625043807</v>
      </c>
      <c r="E54" s="79">
        <v>14.896185055505557</v>
      </c>
    </row>
    <row r="55" spans="2:5" x14ac:dyDescent="0.2">
      <c r="B55" s="21">
        <v>2004</v>
      </c>
      <c r="C55" s="78">
        <v>18</v>
      </c>
      <c r="D55" s="78">
        <v>17.988612183687042</v>
      </c>
      <c r="E55" s="79">
        <v>14.418640638938255</v>
      </c>
    </row>
    <row r="56" spans="2:5" x14ac:dyDescent="0.2">
      <c r="B56" s="21">
        <v>2005</v>
      </c>
      <c r="C56" s="78">
        <v>19</v>
      </c>
      <c r="D56" s="78">
        <v>17.914208091024104</v>
      </c>
      <c r="E56" s="79">
        <v>14.26930354909636</v>
      </c>
    </row>
    <row r="57" spans="2:5" x14ac:dyDescent="0.2">
      <c r="B57" s="21">
        <v>2006</v>
      </c>
      <c r="C57" s="78">
        <v>19</v>
      </c>
      <c r="D57" s="78">
        <v>19.051981443374977</v>
      </c>
      <c r="E57" s="79">
        <v>15.418198012157353</v>
      </c>
    </row>
    <row r="58" spans="2:5" x14ac:dyDescent="0.2">
      <c r="B58" s="21">
        <v>2007</v>
      </c>
      <c r="C58" s="78">
        <v>18</v>
      </c>
      <c r="D58" s="78">
        <v>18.080847063980588</v>
      </c>
      <c r="E58" s="79">
        <v>14.087007710020316</v>
      </c>
    </row>
    <row r="59" spans="2:5" x14ac:dyDescent="0.2">
      <c r="B59" s="21">
        <v>2008</v>
      </c>
      <c r="D59" s="78">
        <v>18.172065742149254</v>
      </c>
      <c r="E59" s="79">
        <v>13.955987832376774</v>
      </c>
    </row>
    <row r="60" spans="2:5" x14ac:dyDescent="0.2">
      <c r="B60" s="21">
        <v>2009</v>
      </c>
      <c r="D60" s="78">
        <v>18.568270132157711</v>
      </c>
      <c r="E60" s="79">
        <v>14.25188548074666</v>
      </c>
    </row>
    <row r="61" spans="2:5" x14ac:dyDescent="0.2">
      <c r="B61" s="21">
        <v>2010</v>
      </c>
      <c r="D61" s="78">
        <v>18.635504671267984</v>
      </c>
      <c r="E61" s="79">
        <v>14.641647302621452</v>
      </c>
    </row>
    <row r="62" spans="2:5" x14ac:dyDescent="0.2">
      <c r="B62" s="21">
        <v>2011</v>
      </c>
      <c r="D62" s="78">
        <v>18.858962730050173</v>
      </c>
      <c r="E62" s="79">
        <v>14.903720280074067</v>
      </c>
    </row>
    <row r="63" spans="2:5" x14ac:dyDescent="0.2">
      <c r="B63" s="21">
        <v>2012</v>
      </c>
      <c r="D63" s="78">
        <v>19.384565692625692</v>
      </c>
      <c r="E63" s="79">
        <v>15.893638867382077</v>
      </c>
    </row>
    <row r="64" spans="2:5" x14ac:dyDescent="0.2">
      <c r="B64" s="21">
        <v>2013</v>
      </c>
      <c r="D64" s="78">
        <v>19.329097999108281</v>
      </c>
      <c r="E64" s="79">
        <v>16.290298290276461</v>
      </c>
    </row>
    <row r="65" spans="2:5" x14ac:dyDescent="0.2">
      <c r="B65" s="21">
        <v>2014</v>
      </c>
      <c r="D65" s="78">
        <v>18.98079791701954</v>
      </c>
      <c r="E65" s="79">
        <v>16.013324240293901</v>
      </c>
    </row>
    <row r="66" spans="2:5" x14ac:dyDescent="0.2">
      <c r="B66" s="21">
        <v>2015</v>
      </c>
      <c r="D66" s="78">
        <v>20.366979066354595</v>
      </c>
      <c r="E66" s="79">
        <v>17.395705268462596</v>
      </c>
    </row>
    <row r="67" spans="2:5" x14ac:dyDescent="0.2">
      <c r="B67" s="21">
        <v>2016</v>
      </c>
      <c r="D67" s="78">
        <v>20.823500983177681</v>
      </c>
      <c r="E67" s="79">
        <v>18.262817150226986</v>
      </c>
    </row>
    <row r="68" spans="2:5" x14ac:dyDescent="0.2">
      <c r="B68" s="21">
        <v>2017</v>
      </c>
      <c r="D68" s="78">
        <v>21.553650086644875</v>
      </c>
      <c r="E68" s="79">
        <v>19.267432774803567</v>
      </c>
    </row>
    <row r="69" spans="2:5" x14ac:dyDescent="0.2">
      <c r="B69" s="21">
        <v>2018</v>
      </c>
      <c r="D69" s="78">
        <v>20.57258379927687</v>
      </c>
      <c r="E69" s="79">
        <v>18.160271851451871</v>
      </c>
    </row>
    <row r="70" spans="2:5" x14ac:dyDescent="0.2">
      <c r="B70" s="21">
        <v>2019</v>
      </c>
      <c r="D70" s="78">
        <v>21.470414590536489</v>
      </c>
      <c r="E70" s="79">
        <v>19.36417702347503</v>
      </c>
    </row>
    <row r="71" spans="2:5" x14ac:dyDescent="0.2">
      <c r="B71" s="21">
        <v>2020</v>
      </c>
      <c r="D71" s="78">
        <v>21.513624626879896</v>
      </c>
      <c r="E71" s="79">
        <v>19.18999405477647</v>
      </c>
    </row>
    <row r="72" spans="2:5" x14ac:dyDescent="0.2">
      <c r="B72" s="21">
        <v>2021</v>
      </c>
      <c r="D72" s="78">
        <v>22.107314436839864</v>
      </c>
      <c r="E72" s="79">
        <v>20.935076450228326</v>
      </c>
    </row>
    <row r="73" spans="2:5" ht="13.5" thickBot="1" x14ac:dyDescent="0.25">
      <c r="B73" s="22">
        <v>2022</v>
      </c>
      <c r="C73" s="11"/>
      <c r="D73" s="80">
        <v>24.032180303739615</v>
      </c>
      <c r="E73" s="81">
        <v>22.617826659274936</v>
      </c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F83"/>
  <sheetViews>
    <sheetView showGridLines="0" workbookViewId="0"/>
  </sheetViews>
  <sheetFormatPr defaultRowHeight="12.75" x14ac:dyDescent="0.2"/>
  <cols>
    <col min="1" max="1" width="9.140625" style="5"/>
    <col min="2" max="2" width="9.28515625" style="5" bestFit="1" customWidth="1"/>
    <col min="3" max="3" width="18.85546875" style="5" customWidth="1"/>
    <col min="4" max="5" width="9.140625" style="5"/>
    <col min="6" max="6" width="11.42578125" style="5" bestFit="1" customWidth="1"/>
    <col min="7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5</v>
      </c>
    </row>
    <row r="38" spans="2:6" ht="13.5" thickBot="1" x14ac:dyDescent="0.25">
      <c r="E38" s="110"/>
    </row>
    <row r="39" spans="2:6" ht="26.25" thickBot="1" x14ac:dyDescent="0.25">
      <c r="B39" s="16"/>
      <c r="C39" s="18" t="s">
        <v>129</v>
      </c>
      <c r="D39" s="76"/>
      <c r="E39" s="16"/>
      <c r="F39" s="18" t="s">
        <v>130</v>
      </c>
    </row>
    <row r="40" spans="2:6" x14ac:dyDescent="0.2">
      <c r="B40" s="21">
        <v>2001</v>
      </c>
      <c r="C40" s="9"/>
      <c r="D40" s="8"/>
      <c r="E40" s="73" t="s">
        <v>86</v>
      </c>
      <c r="F40" s="9">
        <v>312.3</v>
      </c>
    </row>
    <row r="41" spans="2:6" x14ac:dyDescent="0.2">
      <c r="B41" s="21">
        <v>2002</v>
      </c>
      <c r="C41" s="9"/>
      <c r="D41" s="8"/>
      <c r="E41" s="21" t="s">
        <v>87</v>
      </c>
      <c r="F41" s="9">
        <v>312.3</v>
      </c>
    </row>
    <row r="42" spans="2:6" x14ac:dyDescent="0.2">
      <c r="B42" s="21">
        <v>2003</v>
      </c>
      <c r="C42" s="9"/>
      <c r="D42" s="8"/>
      <c r="E42" s="21" t="s">
        <v>88</v>
      </c>
      <c r="F42" s="9">
        <v>308.8</v>
      </c>
    </row>
    <row r="43" spans="2:6" x14ac:dyDescent="0.2">
      <c r="B43" s="21">
        <v>2004</v>
      </c>
      <c r="C43" s="79">
        <v>444.55934829062409</v>
      </c>
      <c r="D43" s="8"/>
      <c r="E43" s="21" t="s">
        <v>89</v>
      </c>
      <c r="F43" s="9">
        <v>304.60000000000002</v>
      </c>
    </row>
    <row r="44" spans="2:6" x14ac:dyDescent="0.2">
      <c r="B44" s="21">
        <v>2005</v>
      </c>
      <c r="C44" s="79">
        <v>421.64210886928811</v>
      </c>
      <c r="D44" s="8"/>
      <c r="E44" s="21" t="s">
        <v>90</v>
      </c>
      <c r="F44" s="9">
        <v>301.2</v>
      </c>
    </row>
    <row r="45" spans="2:6" x14ac:dyDescent="0.2">
      <c r="B45" s="21">
        <v>2006</v>
      </c>
      <c r="C45" s="79">
        <v>394.70978464218973</v>
      </c>
      <c r="D45" s="8"/>
      <c r="E45" s="21" t="s">
        <v>91</v>
      </c>
      <c r="F45" s="9">
        <v>299</v>
      </c>
    </row>
    <row r="46" spans="2:6" x14ac:dyDescent="0.2">
      <c r="B46" s="21">
        <v>2007</v>
      </c>
      <c r="C46" s="79">
        <v>380.54328877933636</v>
      </c>
      <c r="D46" s="8"/>
      <c r="E46" s="21" t="s">
        <v>92</v>
      </c>
      <c r="F46" s="9">
        <v>297.10000000000002</v>
      </c>
    </row>
    <row r="47" spans="2:6" x14ac:dyDescent="0.2">
      <c r="B47" s="21">
        <v>2008</v>
      </c>
      <c r="C47" s="79">
        <v>371.64278112264788</v>
      </c>
      <c r="D47" s="8"/>
      <c r="E47" s="21" t="s">
        <v>93</v>
      </c>
      <c r="F47" s="9">
        <v>294.10000000000002</v>
      </c>
    </row>
    <row r="48" spans="2:6" x14ac:dyDescent="0.2">
      <c r="B48" s="21">
        <v>2009</v>
      </c>
      <c r="C48" s="79">
        <v>346.40520821987508</v>
      </c>
      <c r="D48" s="8"/>
      <c r="E48" s="21" t="s">
        <v>94</v>
      </c>
      <c r="F48" s="9">
        <v>290.8</v>
      </c>
    </row>
    <row r="49" spans="2:6" x14ac:dyDescent="0.2">
      <c r="B49" s="21">
        <v>2010</v>
      </c>
      <c r="C49" s="79">
        <v>335.67112203443452</v>
      </c>
      <c r="D49" s="8"/>
      <c r="E49" s="21" t="s">
        <v>95</v>
      </c>
      <c r="F49" s="9">
        <v>287.89999999999998</v>
      </c>
    </row>
    <row r="50" spans="2:6" x14ac:dyDescent="0.2">
      <c r="B50" s="21">
        <v>2011</v>
      </c>
      <c r="C50" s="79">
        <v>308.65716018274992</v>
      </c>
      <c r="D50" s="8"/>
      <c r="E50" s="21" t="s">
        <v>96</v>
      </c>
      <c r="F50" s="9">
        <v>286.5</v>
      </c>
    </row>
    <row r="51" spans="2:6" x14ac:dyDescent="0.2">
      <c r="B51" s="21">
        <v>2012</v>
      </c>
      <c r="C51" s="79">
        <v>304.60531704194432</v>
      </c>
      <c r="D51" s="8"/>
      <c r="E51" s="21" t="s">
        <v>97</v>
      </c>
      <c r="F51" s="9">
        <v>284.2</v>
      </c>
    </row>
    <row r="52" spans="2:6" x14ac:dyDescent="0.2">
      <c r="B52" s="21">
        <v>2013</v>
      </c>
      <c r="C52" s="79">
        <v>298.03142633523089</v>
      </c>
      <c r="D52" s="8"/>
      <c r="E52" s="21" t="s">
        <v>98</v>
      </c>
      <c r="F52" s="9">
        <v>281.5</v>
      </c>
    </row>
    <row r="53" spans="2:6" x14ac:dyDescent="0.2">
      <c r="B53" s="21">
        <v>2014</v>
      </c>
      <c r="C53" s="79">
        <v>284.10968427116484</v>
      </c>
      <c r="D53" s="8"/>
      <c r="E53" s="21" t="s">
        <v>99</v>
      </c>
      <c r="F53" s="9">
        <v>276.60000000000002</v>
      </c>
    </row>
    <row r="54" spans="2:6" x14ac:dyDescent="0.2">
      <c r="B54" s="21">
        <v>2015</v>
      </c>
      <c r="C54" s="79">
        <v>289.73157050060519</v>
      </c>
      <c r="D54" s="8"/>
      <c r="E54" s="21" t="s">
        <v>100</v>
      </c>
      <c r="F54" s="9">
        <v>274.39999999999998</v>
      </c>
    </row>
    <row r="55" spans="2:6" x14ac:dyDescent="0.2">
      <c r="B55" s="21">
        <v>2016</v>
      </c>
      <c r="C55" s="79">
        <v>275.51071126572242</v>
      </c>
      <c r="D55" s="8"/>
      <c r="E55" s="21" t="s">
        <v>101</v>
      </c>
      <c r="F55" s="9">
        <v>271.60000000000002</v>
      </c>
    </row>
    <row r="56" spans="2:6" x14ac:dyDescent="0.2">
      <c r="B56" s="21">
        <v>2017</v>
      </c>
      <c r="C56" s="79">
        <v>272.14660453899944</v>
      </c>
      <c r="D56" s="8"/>
      <c r="E56" s="21" t="s">
        <v>102</v>
      </c>
      <c r="F56" s="9">
        <v>269.60000000000002</v>
      </c>
    </row>
    <row r="57" spans="2:6" ht="13.5" thickBot="1" x14ac:dyDescent="0.25">
      <c r="B57" s="21">
        <v>2018</v>
      </c>
      <c r="C57" s="79">
        <v>265.65671716432126</v>
      </c>
      <c r="D57" s="8"/>
      <c r="E57" s="22" t="s">
        <v>103</v>
      </c>
      <c r="F57" s="12">
        <v>265.5</v>
      </c>
    </row>
    <row r="58" spans="2:6" x14ac:dyDescent="0.2">
      <c r="B58" s="21">
        <v>2019</v>
      </c>
      <c r="C58" s="79">
        <v>254.37294661834085</v>
      </c>
      <c r="D58" s="8"/>
      <c r="E58" s="8"/>
      <c r="F58" s="13"/>
    </row>
    <row r="59" spans="2:6" x14ac:dyDescent="0.2">
      <c r="B59" s="21">
        <v>2020</v>
      </c>
      <c r="C59" s="79">
        <v>258.97855395935142</v>
      </c>
      <c r="D59" s="8"/>
      <c r="E59" s="8"/>
      <c r="F59" s="8"/>
    </row>
    <row r="60" spans="2:6" ht="13.5" thickBot="1" x14ac:dyDescent="0.25">
      <c r="B60" s="22">
        <v>2021</v>
      </c>
      <c r="C60" s="81">
        <v>258.98463351011037</v>
      </c>
      <c r="D60" s="8"/>
      <c r="E60" s="8"/>
      <c r="F60" s="8"/>
    </row>
    <row r="61" spans="2:6" ht="13.5" thickBot="1" x14ac:dyDescent="0.25">
      <c r="B61" s="75"/>
      <c r="C61" s="8"/>
      <c r="D61" s="8"/>
      <c r="E61" s="8"/>
      <c r="F61" s="11"/>
    </row>
    <row r="62" spans="2:6" ht="39" thickBot="1" x14ac:dyDescent="0.25">
      <c r="B62" s="16"/>
      <c r="C62" s="18" t="s">
        <v>416</v>
      </c>
      <c r="D62" s="8"/>
      <c r="E62" s="16"/>
      <c r="F62" s="18" t="s">
        <v>415</v>
      </c>
    </row>
    <row r="63" spans="2:6" x14ac:dyDescent="0.2">
      <c r="B63" s="21" t="s">
        <v>108</v>
      </c>
      <c r="C63" s="9"/>
      <c r="D63" s="8"/>
      <c r="E63" s="73" t="s">
        <v>86</v>
      </c>
      <c r="F63" s="9"/>
    </row>
    <row r="64" spans="2:6" x14ac:dyDescent="0.2">
      <c r="B64" s="21" t="s">
        <v>109</v>
      </c>
      <c r="C64" s="9"/>
      <c r="D64" s="8"/>
      <c r="E64" s="21" t="s">
        <v>87</v>
      </c>
      <c r="F64" s="79">
        <v>39.8919476876152</v>
      </c>
    </row>
    <row r="65" spans="2:6" x14ac:dyDescent="0.2">
      <c r="B65" s="21" t="s">
        <v>110</v>
      </c>
      <c r="C65" s="9"/>
      <c r="D65" s="8"/>
      <c r="E65" s="21" t="s">
        <v>88</v>
      </c>
      <c r="F65" s="79">
        <v>39.170646050865102</v>
      </c>
    </row>
    <row r="66" spans="2:6" x14ac:dyDescent="0.2">
      <c r="B66" s="21" t="s">
        <v>111</v>
      </c>
      <c r="C66" s="9"/>
      <c r="D66" s="8"/>
      <c r="E66" s="21" t="s">
        <v>89</v>
      </c>
      <c r="F66" s="79">
        <v>38.757447837435301</v>
      </c>
    </row>
    <row r="67" spans="2:6" x14ac:dyDescent="0.2">
      <c r="B67" s="21" t="s">
        <v>112</v>
      </c>
      <c r="C67" s="9"/>
      <c r="D67" s="8"/>
      <c r="E67" s="21" t="s">
        <v>90</v>
      </c>
      <c r="F67" s="79">
        <v>37.010487088358701</v>
      </c>
    </row>
    <row r="68" spans="2:6" x14ac:dyDescent="0.2">
      <c r="B68" s="21" t="s">
        <v>113</v>
      </c>
      <c r="C68" s="9"/>
      <c r="D68" s="8"/>
      <c r="E68" s="21" t="s">
        <v>91</v>
      </c>
      <c r="F68" s="79">
        <v>36.455207694894398</v>
      </c>
    </row>
    <row r="69" spans="2:6" x14ac:dyDescent="0.2">
      <c r="B69" s="21" t="s">
        <v>114</v>
      </c>
      <c r="C69" s="9"/>
      <c r="D69" s="8"/>
      <c r="E69" s="21" t="s">
        <v>92</v>
      </c>
      <c r="F69" s="79">
        <v>35.960671995482699</v>
      </c>
    </row>
    <row r="70" spans="2:6" x14ac:dyDescent="0.2">
      <c r="B70" s="21" t="s">
        <v>115</v>
      </c>
      <c r="C70" s="9"/>
      <c r="D70" s="8"/>
      <c r="E70" s="21" t="s">
        <v>93</v>
      </c>
      <c r="F70" s="79">
        <v>35.429412555315402</v>
      </c>
    </row>
    <row r="71" spans="2:6" x14ac:dyDescent="0.2">
      <c r="B71" s="21" t="s">
        <v>116</v>
      </c>
      <c r="C71" s="79">
        <v>5.32</v>
      </c>
      <c r="D71" s="8"/>
      <c r="E71" s="21" t="s">
        <v>94</v>
      </c>
      <c r="F71" s="79">
        <v>34.779544315635597</v>
      </c>
    </row>
    <row r="72" spans="2:6" x14ac:dyDescent="0.2">
      <c r="B72" s="21" t="s">
        <v>117</v>
      </c>
      <c r="C72" s="79">
        <v>5.55</v>
      </c>
      <c r="D72" s="8"/>
      <c r="E72" s="21" t="s">
        <v>95</v>
      </c>
      <c r="F72" s="79">
        <v>33.671215173143302</v>
      </c>
    </row>
    <row r="73" spans="2:6" x14ac:dyDescent="0.2">
      <c r="B73" s="21" t="s">
        <v>118</v>
      </c>
      <c r="C73" s="79">
        <v>5.8</v>
      </c>
      <c r="D73" s="8"/>
      <c r="E73" s="21" t="s">
        <v>96</v>
      </c>
      <c r="F73" s="79">
        <v>32.989512156440099</v>
      </c>
    </row>
    <row r="74" spans="2:6" x14ac:dyDescent="0.2">
      <c r="B74" s="21" t="s">
        <v>119</v>
      </c>
      <c r="C74" s="79">
        <v>6.0133000000000001</v>
      </c>
      <c r="D74" s="8"/>
      <c r="E74" s="21" t="s">
        <v>97</v>
      </c>
      <c r="F74" s="79">
        <v>32.644642726381299</v>
      </c>
    </row>
    <row r="75" spans="2:6" x14ac:dyDescent="0.2">
      <c r="B75" s="21" t="s">
        <v>120</v>
      </c>
      <c r="C75" s="79">
        <v>6.2083000000000004</v>
      </c>
      <c r="D75" s="8"/>
      <c r="E75" s="21" t="s">
        <v>98</v>
      </c>
      <c r="F75" s="79">
        <v>32.104432318477997</v>
      </c>
    </row>
    <row r="76" spans="2:6" x14ac:dyDescent="0.2">
      <c r="B76" s="21" t="s">
        <v>121</v>
      </c>
      <c r="C76" s="79">
        <v>6.3701999999999996</v>
      </c>
      <c r="D76" s="8"/>
      <c r="E76" s="21" t="s">
        <v>99</v>
      </c>
      <c r="F76" s="79">
        <v>32.545234825720399</v>
      </c>
    </row>
    <row r="77" spans="2:6" x14ac:dyDescent="0.2">
      <c r="B77" s="21" t="s">
        <v>122</v>
      </c>
      <c r="C77" s="79">
        <v>6.5468999999999999</v>
      </c>
      <c r="D77" s="8"/>
      <c r="E77" s="21" t="s">
        <v>100</v>
      </c>
      <c r="F77" s="79">
        <v>33.249366658837097</v>
      </c>
    </row>
    <row r="78" spans="2:6" x14ac:dyDescent="0.2">
      <c r="B78" s="21" t="s">
        <v>123</v>
      </c>
      <c r="C78" s="79">
        <v>6.6683000000000003</v>
      </c>
      <c r="D78" s="8"/>
      <c r="E78" s="21" t="s">
        <v>101</v>
      </c>
      <c r="F78" s="79">
        <v>33.723276448560199</v>
      </c>
    </row>
    <row r="79" spans="2:6" x14ac:dyDescent="0.2">
      <c r="B79" s="21" t="s">
        <v>124</v>
      </c>
      <c r="C79" s="79">
        <v>6.7912999999999997</v>
      </c>
      <c r="D79" s="8"/>
      <c r="E79" s="21" t="s">
        <v>102</v>
      </c>
      <c r="F79" s="79">
        <v>34.115071996472402</v>
      </c>
    </row>
    <row r="80" spans="2:6" ht="13.5" thickBot="1" x14ac:dyDescent="0.25">
      <c r="B80" s="21" t="s">
        <v>125</v>
      </c>
      <c r="C80" s="79">
        <v>6.9316000000000004</v>
      </c>
      <c r="D80" s="8"/>
      <c r="E80" s="22" t="s">
        <v>103</v>
      </c>
      <c r="F80" s="81">
        <v>33.623255144249804</v>
      </c>
    </row>
    <row r="81" spans="2:6" x14ac:dyDescent="0.2">
      <c r="B81" s="21" t="s">
        <v>126</v>
      </c>
      <c r="C81" s="79">
        <v>7.0826000000000002</v>
      </c>
      <c r="D81" s="10"/>
      <c r="E81" s="8"/>
      <c r="F81" s="8"/>
    </row>
    <row r="82" spans="2:6" x14ac:dyDescent="0.2">
      <c r="B82" s="21" t="s">
        <v>127</v>
      </c>
      <c r="C82" s="79">
        <v>7.1085000000000003</v>
      </c>
      <c r="D82" s="10"/>
      <c r="E82" s="8"/>
      <c r="F82" s="8"/>
    </row>
    <row r="83" spans="2:6" ht="13.5" thickBot="1" x14ac:dyDescent="0.25">
      <c r="B83" s="22" t="s">
        <v>128</v>
      </c>
      <c r="C83" s="81">
        <v>7.2575000000000003</v>
      </c>
      <c r="D83" s="10"/>
      <c r="E83" s="8"/>
      <c r="F83" s="8"/>
    </row>
  </sheetData>
  <hyperlinks>
    <hyperlink ref="A1" location="Contents!A1" display="Contents!A1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R78"/>
  <sheetViews>
    <sheetView showGridLines="0" workbookViewId="0"/>
  </sheetViews>
  <sheetFormatPr defaultRowHeight="12.75" x14ac:dyDescent="0.2"/>
  <cols>
    <col min="1" max="1" width="9.140625" style="5"/>
    <col min="2" max="2" width="11.140625" style="5" customWidth="1"/>
    <col min="3" max="10" width="9.140625" style="5"/>
    <col min="11" max="11" width="10.85546875" style="5" customWidth="1"/>
    <col min="12" max="16384" width="9.140625" style="5"/>
  </cols>
  <sheetData>
    <row r="1" spans="1:2" ht="39.950000000000003" customHeight="1" x14ac:dyDescent="0.2">
      <c r="A1" s="7" t="s">
        <v>33</v>
      </c>
    </row>
    <row r="2" spans="1:2" ht="17.25" x14ac:dyDescent="0.3">
      <c r="B2" s="6" t="s">
        <v>6</v>
      </c>
    </row>
    <row r="24" spans="2:18" ht="13.5" thickBot="1" x14ac:dyDescent="0.25"/>
    <row r="25" spans="2:18" ht="21.75" customHeight="1" thickBot="1" x14ac:dyDescent="0.25">
      <c r="B25" s="213" t="s">
        <v>413</v>
      </c>
      <c r="C25" s="214"/>
      <c r="D25" s="214"/>
      <c r="E25" s="214"/>
      <c r="F25" s="214"/>
      <c r="G25" s="214"/>
      <c r="H25" s="214"/>
      <c r="I25" s="215"/>
      <c r="J25" s="76"/>
      <c r="K25" s="213" t="s">
        <v>466</v>
      </c>
      <c r="L25" s="214"/>
      <c r="M25" s="214"/>
      <c r="N25" s="214"/>
      <c r="O25" s="214"/>
      <c r="P25" s="214"/>
      <c r="Q25" s="214"/>
      <c r="R25" s="215"/>
    </row>
    <row r="26" spans="2:18" ht="26.25" thickBot="1" x14ac:dyDescent="0.25">
      <c r="B26" s="16"/>
      <c r="C26" s="17" t="s">
        <v>56</v>
      </c>
      <c r="D26" s="17" t="s">
        <v>57</v>
      </c>
      <c r="E26" s="17" t="s">
        <v>58</v>
      </c>
      <c r="F26" s="17" t="s">
        <v>59</v>
      </c>
      <c r="G26" s="17" t="s">
        <v>60</v>
      </c>
      <c r="H26" s="17" t="s">
        <v>61</v>
      </c>
      <c r="I26" s="18" t="s">
        <v>62</v>
      </c>
      <c r="J26" s="8"/>
      <c r="K26" s="16"/>
      <c r="L26" s="17" t="s">
        <v>56</v>
      </c>
      <c r="M26" s="17" t="s">
        <v>57</v>
      </c>
      <c r="N26" s="17" t="s">
        <v>58</v>
      </c>
      <c r="O26" s="17" t="s">
        <v>59</v>
      </c>
      <c r="P26" s="17" t="s">
        <v>60</v>
      </c>
      <c r="Q26" s="17" t="s">
        <v>61</v>
      </c>
      <c r="R26" s="18" t="s">
        <v>62</v>
      </c>
    </row>
    <row r="27" spans="2:18" x14ac:dyDescent="0.2">
      <c r="B27" s="21">
        <v>1970</v>
      </c>
      <c r="C27" s="8">
        <v>72.599999999999994</v>
      </c>
      <c r="D27" s="8">
        <v>72.099999999999994</v>
      </c>
      <c r="E27" s="8">
        <v>70.7</v>
      </c>
      <c r="F27" s="8">
        <v>71.599999999999994</v>
      </c>
      <c r="G27" s="8">
        <v>72</v>
      </c>
      <c r="H27" s="8">
        <v>71.900000000000006</v>
      </c>
      <c r="I27" s="9">
        <v>70.7</v>
      </c>
      <c r="J27" s="8"/>
      <c r="K27" s="73">
        <v>2000</v>
      </c>
      <c r="L27" s="8">
        <v>69.400000000000006</v>
      </c>
      <c r="M27" s="8">
        <v>69.3</v>
      </c>
      <c r="N27" s="8">
        <v>68.5</v>
      </c>
      <c r="O27" s="8">
        <v>69</v>
      </c>
      <c r="P27" s="8">
        <v>71.599999999999994</v>
      </c>
      <c r="Q27" s="8">
        <v>67.599999999999994</v>
      </c>
      <c r="R27" s="9">
        <v>65.8</v>
      </c>
    </row>
    <row r="28" spans="2:18" x14ac:dyDescent="0.2">
      <c r="B28" s="21">
        <v>1971</v>
      </c>
      <c r="C28" s="8">
        <v>73</v>
      </c>
      <c r="D28" s="8">
        <v>72.099999999999994</v>
      </c>
      <c r="E28" s="8">
        <v>70.900000000000006</v>
      </c>
      <c r="F28" s="8">
        <v>71.900000000000006</v>
      </c>
      <c r="G28" s="8">
        <v>72.8</v>
      </c>
      <c r="H28" s="8">
        <v>72.2</v>
      </c>
      <c r="I28" s="9">
        <v>71.099999999999994</v>
      </c>
      <c r="J28" s="8"/>
      <c r="K28" s="21">
        <v>2010</v>
      </c>
      <c r="L28" s="8">
        <v>70.8</v>
      </c>
      <c r="M28" s="8">
        <v>71.2</v>
      </c>
      <c r="N28" s="8">
        <v>70</v>
      </c>
      <c r="O28" s="8">
        <v>71.099999999999994</v>
      </c>
      <c r="P28" s="8">
        <v>73</v>
      </c>
      <c r="Q28" s="8">
        <v>69.400000000000006</v>
      </c>
      <c r="R28" s="9">
        <v>66.7</v>
      </c>
    </row>
    <row r="29" spans="2:18" x14ac:dyDescent="0.2">
      <c r="B29" s="21">
        <v>1972</v>
      </c>
      <c r="C29" s="8">
        <v>72.8</v>
      </c>
      <c r="D29" s="8">
        <v>72.3</v>
      </c>
      <c r="E29" s="8">
        <v>71.2</v>
      </c>
      <c r="F29" s="8">
        <v>72.099999999999994</v>
      </c>
      <c r="G29" s="8">
        <v>73.2</v>
      </c>
      <c r="H29" s="8">
        <v>72</v>
      </c>
      <c r="I29" s="9">
        <v>71.2</v>
      </c>
      <c r="J29" s="8"/>
      <c r="K29" s="21">
        <v>2015</v>
      </c>
      <c r="L29" s="8">
        <v>71.099999999999994</v>
      </c>
      <c r="M29" s="8">
        <v>71.7</v>
      </c>
      <c r="N29" s="8">
        <v>70.099999999999994</v>
      </c>
      <c r="O29" s="8">
        <v>71.599999999999994</v>
      </c>
      <c r="P29" s="8">
        <v>73.599999999999994</v>
      </c>
      <c r="Q29" s="8">
        <v>69.7</v>
      </c>
      <c r="R29" s="9">
        <v>66.599999999999994</v>
      </c>
    </row>
    <row r="30" spans="2:18" ht="13.5" thickBot="1" x14ac:dyDescent="0.25">
      <c r="B30" s="21">
        <v>1973</v>
      </c>
      <c r="C30" s="8">
        <v>73.099999999999994</v>
      </c>
      <c r="D30" s="8">
        <v>72.5</v>
      </c>
      <c r="E30" s="8">
        <v>71.400000000000006</v>
      </c>
      <c r="F30" s="8">
        <v>72.099999999999994</v>
      </c>
      <c r="G30" s="8">
        <v>73.400000000000006</v>
      </c>
      <c r="H30" s="8">
        <v>72.2</v>
      </c>
      <c r="I30" s="9">
        <v>71.400000000000006</v>
      </c>
      <c r="J30" s="8"/>
      <c r="K30" s="22">
        <v>2019</v>
      </c>
      <c r="L30" s="11">
        <v>71.3</v>
      </c>
      <c r="M30" s="11">
        <v>72.099999999999994</v>
      </c>
      <c r="N30" s="11">
        <v>70.900000000000006</v>
      </c>
      <c r="O30" s="11">
        <v>71.900000000000006</v>
      </c>
      <c r="P30" s="11">
        <v>74.099999999999994</v>
      </c>
      <c r="Q30" s="11">
        <v>70.099999999999994</v>
      </c>
      <c r="R30" s="12">
        <v>66.099999999999994</v>
      </c>
    </row>
    <row r="31" spans="2:18" x14ac:dyDescent="0.2">
      <c r="B31" s="21">
        <v>1974</v>
      </c>
      <c r="C31" s="8">
        <v>73.099999999999994</v>
      </c>
      <c r="D31" s="8">
        <v>72.8</v>
      </c>
      <c r="E31" s="8">
        <v>71.7</v>
      </c>
      <c r="F31" s="8">
        <v>72.8</v>
      </c>
      <c r="G31" s="8">
        <v>73.8</v>
      </c>
      <c r="H31" s="8">
        <v>72.400000000000006</v>
      </c>
      <c r="I31" s="9">
        <v>71.900000000000006</v>
      </c>
      <c r="J31" s="10"/>
      <c r="K31" s="8"/>
      <c r="L31" s="8"/>
      <c r="M31" s="8"/>
      <c r="N31" s="8"/>
      <c r="O31" s="8"/>
      <c r="P31" s="8"/>
      <c r="Q31" s="8"/>
      <c r="R31" s="8"/>
    </row>
    <row r="32" spans="2:18" x14ac:dyDescent="0.2">
      <c r="B32" s="21">
        <v>1975</v>
      </c>
      <c r="C32" s="8">
        <v>73.5</v>
      </c>
      <c r="D32" s="8">
        <v>72.900000000000006</v>
      </c>
      <c r="E32" s="8">
        <v>71.5</v>
      </c>
      <c r="F32" s="8">
        <v>72.7</v>
      </c>
      <c r="G32" s="8">
        <v>74.3</v>
      </c>
      <c r="H32" s="8">
        <v>72.7</v>
      </c>
      <c r="I32" s="9">
        <v>72.5</v>
      </c>
      <c r="J32" s="10"/>
      <c r="K32" s="8"/>
      <c r="L32" s="8"/>
      <c r="M32" s="8"/>
      <c r="N32" s="8"/>
      <c r="O32" s="8"/>
      <c r="P32" s="8"/>
      <c r="Q32" s="8"/>
      <c r="R32" s="8"/>
    </row>
    <row r="33" spans="2:18" x14ac:dyDescent="0.2">
      <c r="B33" s="21">
        <v>1976</v>
      </c>
      <c r="C33" s="8">
        <v>73.900000000000006</v>
      </c>
      <c r="D33" s="8">
        <v>73.099999999999994</v>
      </c>
      <c r="E33" s="8">
        <v>72</v>
      </c>
      <c r="F33" s="8">
        <v>73.099999999999994</v>
      </c>
      <c r="G33" s="8">
        <v>74.7</v>
      </c>
      <c r="H33" s="8">
        <v>72.599999999999994</v>
      </c>
      <c r="I33" s="9">
        <v>72.8</v>
      </c>
      <c r="J33" s="10"/>
      <c r="K33" s="8"/>
      <c r="L33" s="8"/>
      <c r="M33" s="8"/>
      <c r="N33" s="8"/>
      <c r="O33" s="8"/>
      <c r="P33" s="8"/>
      <c r="Q33" s="8"/>
      <c r="R33" s="8"/>
    </row>
    <row r="34" spans="2:18" x14ac:dyDescent="0.2">
      <c r="B34" s="21">
        <v>1977</v>
      </c>
      <c r="C34" s="8">
        <v>74.2</v>
      </c>
      <c r="D34" s="8">
        <v>73.7</v>
      </c>
      <c r="E34" s="8">
        <v>72.599999999999994</v>
      </c>
      <c r="F34" s="8">
        <v>73.400000000000006</v>
      </c>
      <c r="G34" s="8">
        <v>75.3</v>
      </c>
      <c r="H34" s="8">
        <v>73.099999999999994</v>
      </c>
      <c r="I34" s="9">
        <v>73.2</v>
      </c>
      <c r="J34" s="10"/>
      <c r="K34" s="8"/>
      <c r="L34" s="8"/>
      <c r="M34" s="8"/>
      <c r="N34" s="8"/>
      <c r="O34" s="8"/>
      <c r="P34" s="8"/>
      <c r="Q34" s="8"/>
      <c r="R34" s="8"/>
    </row>
    <row r="35" spans="2:18" x14ac:dyDescent="0.2">
      <c r="B35" s="21">
        <v>1978</v>
      </c>
      <c r="C35" s="8">
        <v>74.5</v>
      </c>
      <c r="D35" s="8">
        <v>73.8</v>
      </c>
      <c r="E35" s="8">
        <v>72.599999999999994</v>
      </c>
      <c r="F35" s="8">
        <v>73.8</v>
      </c>
      <c r="G35" s="8">
        <v>75.599999999999994</v>
      </c>
      <c r="H35" s="8">
        <v>73</v>
      </c>
      <c r="I35" s="9">
        <v>73.400000000000006</v>
      </c>
      <c r="J35" s="10"/>
      <c r="K35" s="8"/>
      <c r="L35" s="8"/>
      <c r="M35" s="8"/>
      <c r="N35" s="8"/>
      <c r="O35" s="8"/>
      <c r="P35" s="8"/>
      <c r="Q35" s="8"/>
      <c r="R35" s="8"/>
    </row>
    <row r="36" spans="2:18" x14ac:dyDescent="0.2">
      <c r="B36" s="21">
        <v>1979</v>
      </c>
      <c r="C36" s="8">
        <v>74.8</v>
      </c>
      <c r="D36" s="8">
        <v>74.099999999999994</v>
      </c>
      <c r="E36" s="8">
        <v>72.900000000000006</v>
      </c>
      <c r="F36" s="8">
        <v>74.099999999999994</v>
      </c>
      <c r="G36" s="8">
        <v>76.2</v>
      </c>
      <c r="H36" s="8">
        <v>73.2</v>
      </c>
      <c r="I36" s="9">
        <v>73.8</v>
      </c>
      <c r="J36" s="10"/>
      <c r="K36" s="8"/>
      <c r="L36" s="8"/>
      <c r="M36" s="8"/>
      <c r="N36" s="8"/>
      <c r="O36" s="8"/>
      <c r="P36" s="8"/>
      <c r="Q36" s="8"/>
      <c r="R36" s="8"/>
    </row>
    <row r="37" spans="2:18" x14ac:dyDescent="0.2">
      <c r="B37" s="21">
        <v>1980</v>
      </c>
      <c r="C37" s="8">
        <v>75.099999999999994</v>
      </c>
      <c r="D37" s="8">
        <v>74.2</v>
      </c>
      <c r="E37" s="8">
        <v>73.099999999999994</v>
      </c>
      <c r="F37" s="8">
        <v>74.099999999999994</v>
      </c>
      <c r="G37" s="8">
        <v>76.099999999999994</v>
      </c>
      <c r="H37" s="8">
        <v>73.599999999999994</v>
      </c>
      <c r="I37" s="9">
        <v>73.7</v>
      </c>
      <c r="J37" s="10"/>
      <c r="K37" s="8"/>
      <c r="L37" s="8"/>
      <c r="M37" s="8"/>
      <c r="N37" s="8"/>
      <c r="O37" s="8"/>
      <c r="P37" s="8"/>
      <c r="Q37" s="8"/>
      <c r="R37" s="8"/>
    </row>
    <row r="38" spans="2:18" x14ac:dyDescent="0.2">
      <c r="B38" s="21">
        <v>1981</v>
      </c>
      <c r="C38" s="8">
        <v>75.5</v>
      </c>
      <c r="D38" s="8">
        <v>74.400000000000006</v>
      </c>
      <c r="E38" s="8">
        <v>73.3</v>
      </c>
      <c r="F38" s="8">
        <v>74.400000000000006</v>
      </c>
      <c r="G38" s="8">
        <v>76.5</v>
      </c>
      <c r="H38" s="8">
        <v>73.900000000000006</v>
      </c>
      <c r="I38" s="9">
        <v>74.099999999999994</v>
      </c>
      <c r="J38" s="10"/>
      <c r="K38" s="8"/>
      <c r="L38" s="8"/>
      <c r="M38" s="8"/>
      <c r="N38" s="8"/>
      <c r="O38" s="8"/>
      <c r="P38" s="8"/>
      <c r="Q38" s="8"/>
      <c r="R38" s="8"/>
    </row>
    <row r="39" spans="2:18" x14ac:dyDescent="0.2">
      <c r="B39" s="21">
        <v>1982</v>
      </c>
      <c r="C39" s="8">
        <v>75.7</v>
      </c>
      <c r="D39" s="8">
        <v>74.8</v>
      </c>
      <c r="E39" s="8">
        <v>73.599999999999994</v>
      </c>
      <c r="F39" s="8">
        <v>74.900000000000006</v>
      </c>
      <c r="G39" s="8">
        <v>77.099999999999994</v>
      </c>
      <c r="H39" s="8">
        <v>74</v>
      </c>
      <c r="I39" s="9">
        <v>74.5</v>
      </c>
      <c r="J39" s="10"/>
      <c r="K39" s="8"/>
      <c r="L39" s="8"/>
      <c r="M39" s="8"/>
      <c r="N39" s="8"/>
      <c r="O39" s="8"/>
      <c r="P39" s="8"/>
      <c r="Q39" s="8"/>
      <c r="R39" s="8"/>
    </row>
    <row r="40" spans="2:18" x14ac:dyDescent="0.2">
      <c r="B40" s="21">
        <v>1983</v>
      </c>
      <c r="C40" s="8">
        <v>76.099999999999994</v>
      </c>
      <c r="D40" s="8">
        <v>74.7</v>
      </c>
      <c r="E40" s="8">
        <v>73.900000000000006</v>
      </c>
      <c r="F40" s="8">
        <v>74.7</v>
      </c>
      <c r="G40" s="8">
        <v>77.099999999999994</v>
      </c>
      <c r="H40" s="8">
        <v>74.3</v>
      </c>
      <c r="I40" s="9">
        <v>74.5</v>
      </c>
      <c r="J40" s="10"/>
      <c r="K40" s="8"/>
      <c r="L40" s="8"/>
      <c r="M40" s="8"/>
      <c r="N40" s="8"/>
      <c r="O40" s="8"/>
      <c r="P40" s="8"/>
      <c r="Q40" s="8"/>
      <c r="R40" s="8"/>
    </row>
    <row r="41" spans="2:18" x14ac:dyDescent="0.2">
      <c r="B41" s="21">
        <v>1984</v>
      </c>
      <c r="C41" s="8">
        <v>76.400000000000006</v>
      </c>
      <c r="D41" s="8">
        <v>75.2</v>
      </c>
      <c r="E41" s="8">
        <v>74.400000000000006</v>
      </c>
      <c r="F41" s="8">
        <v>75.5</v>
      </c>
      <c r="G41" s="8">
        <v>77.5</v>
      </c>
      <c r="H41" s="8">
        <v>74.7</v>
      </c>
      <c r="I41" s="9">
        <v>74.7</v>
      </c>
      <c r="J41" s="10"/>
      <c r="K41" s="8"/>
      <c r="L41" s="8"/>
      <c r="M41" s="8"/>
      <c r="N41" s="8"/>
      <c r="O41" s="8"/>
      <c r="P41" s="8"/>
      <c r="Q41" s="8"/>
      <c r="R41" s="8"/>
    </row>
    <row r="42" spans="2:18" x14ac:dyDescent="0.2">
      <c r="B42" s="21">
        <v>1985</v>
      </c>
      <c r="C42" s="8">
        <v>76.3</v>
      </c>
      <c r="D42" s="8">
        <v>75.3</v>
      </c>
      <c r="E42" s="8">
        <v>74.5</v>
      </c>
      <c r="F42" s="8">
        <v>75.599999999999994</v>
      </c>
      <c r="G42" s="8">
        <v>77.8</v>
      </c>
      <c r="H42" s="8">
        <v>74.5</v>
      </c>
      <c r="I42" s="9">
        <v>74.599999999999994</v>
      </c>
      <c r="J42" s="10"/>
      <c r="K42" s="8"/>
      <c r="L42" s="8"/>
      <c r="M42" s="8"/>
      <c r="N42" s="8"/>
      <c r="O42" s="8"/>
      <c r="P42" s="8"/>
      <c r="Q42" s="8"/>
      <c r="R42" s="8"/>
    </row>
    <row r="43" spans="2:18" x14ac:dyDescent="0.2">
      <c r="B43" s="21">
        <v>1986</v>
      </c>
      <c r="C43" s="8">
        <v>76.5</v>
      </c>
      <c r="D43" s="8">
        <v>75.599999999999994</v>
      </c>
      <c r="E43" s="8">
        <v>74.7</v>
      </c>
      <c r="F43" s="8">
        <v>75.900000000000006</v>
      </c>
      <c r="G43" s="8">
        <v>78.2</v>
      </c>
      <c r="H43" s="8">
        <v>74.8</v>
      </c>
      <c r="I43" s="9">
        <v>74.7</v>
      </c>
      <c r="J43" s="10"/>
      <c r="K43" s="8"/>
      <c r="L43" s="8"/>
      <c r="M43" s="8"/>
      <c r="N43" s="8"/>
      <c r="O43" s="8"/>
      <c r="P43" s="8"/>
      <c r="Q43" s="8"/>
      <c r="R43" s="8"/>
    </row>
    <row r="44" spans="2:18" x14ac:dyDescent="0.2">
      <c r="B44" s="21">
        <v>1987</v>
      </c>
      <c r="C44" s="8">
        <v>76.8</v>
      </c>
      <c r="D44" s="8">
        <v>76.099999999999994</v>
      </c>
      <c r="E44" s="8">
        <v>75.099999999999994</v>
      </c>
      <c r="F44" s="8">
        <v>76.3</v>
      </c>
      <c r="G44" s="8">
        <v>78.599999999999994</v>
      </c>
      <c r="H44" s="8">
        <v>75.099999999999994</v>
      </c>
      <c r="I44" s="9">
        <v>74.900000000000006</v>
      </c>
      <c r="J44" s="10"/>
      <c r="K44" s="8"/>
      <c r="L44" s="8"/>
      <c r="M44" s="8"/>
      <c r="N44" s="8"/>
      <c r="O44" s="8"/>
      <c r="P44" s="8"/>
      <c r="Q44" s="8"/>
      <c r="R44" s="8"/>
    </row>
    <row r="45" spans="2:18" x14ac:dyDescent="0.2">
      <c r="B45" s="21">
        <v>1988</v>
      </c>
      <c r="C45" s="8">
        <v>76.900000000000006</v>
      </c>
      <c r="D45" s="8">
        <v>76.400000000000006</v>
      </c>
      <c r="E45" s="8">
        <v>75.3</v>
      </c>
      <c r="F45" s="8">
        <v>76.5</v>
      </c>
      <c r="G45" s="8">
        <v>78.5</v>
      </c>
      <c r="H45" s="8">
        <v>75.3</v>
      </c>
      <c r="I45" s="9">
        <v>74.8</v>
      </c>
      <c r="J45" s="10"/>
      <c r="K45" s="8"/>
      <c r="L45" s="8"/>
      <c r="M45" s="8"/>
      <c r="N45" s="8"/>
      <c r="O45" s="8"/>
      <c r="P45" s="8"/>
      <c r="Q45" s="8"/>
      <c r="R45" s="8"/>
    </row>
    <row r="46" spans="2:18" x14ac:dyDescent="0.2">
      <c r="B46" s="21">
        <v>1989</v>
      </c>
      <c r="C46" s="8">
        <v>77.099999999999994</v>
      </c>
      <c r="D46" s="8">
        <v>76.5</v>
      </c>
      <c r="E46" s="8">
        <v>75.5</v>
      </c>
      <c r="F46" s="8">
        <v>76.900000000000006</v>
      </c>
      <c r="G46" s="8">
        <v>79</v>
      </c>
      <c r="H46" s="8">
        <v>75.400000000000006</v>
      </c>
      <c r="I46" s="9">
        <v>75.099999999999994</v>
      </c>
      <c r="J46" s="10"/>
      <c r="K46" s="8"/>
      <c r="L46" s="8"/>
      <c r="M46" s="8"/>
      <c r="N46" s="8"/>
      <c r="O46" s="8"/>
      <c r="P46" s="8"/>
      <c r="Q46" s="8"/>
      <c r="R46" s="8"/>
    </row>
    <row r="47" spans="2:18" x14ac:dyDescent="0.2">
      <c r="B47" s="21">
        <v>1990</v>
      </c>
      <c r="C47" s="8">
        <v>77.400000000000006</v>
      </c>
      <c r="D47" s="8">
        <v>76.8</v>
      </c>
      <c r="E47" s="8">
        <v>75.400000000000006</v>
      </c>
      <c r="F47" s="8">
        <v>77</v>
      </c>
      <c r="G47" s="8">
        <v>79</v>
      </c>
      <c r="H47" s="8">
        <v>75.7</v>
      </c>
      <c r="I47" s="9">
        <v>75.400000000000006</v>
      </c>
      <c r="J47" s="10"/>
      <c r="K47" s="8"/>
      <c r="L47" s="8"/>
      <c r="M47" s="8"/>
      <c r="N47" s="8"/>
      <c r="O47" s="8"/>
      <c r="P47" s="8"/>
      <c r="Q47" s="8"/>
      <c r="R47" s="8"/>
    </row>
    <row r="48" spans="2:18" x14ac:dyDescent="0.2">
      <c r="B48" s="21">
        <v>1991</v>
      </c>
      <c r="C48" s="8">
        <v>77.599999999999994</v>
      </c>
      <c r="D48" s="8">
        <v>77</v>
      </c>
      <c r="E48" s="8">
        <v>75.599999999999994</v>
      </c>
      <c r="F48" s="8">
        <v>77</v>
      </c>
      <c r="G48" s="8">
        <v>79.3</v>
      </c>
      <c r="H48" s="8">
        <v>75.900000000000006</v>
      </c>
      <c r="I48" s="9">
        <v>75.5</v>
      </c>
      <c r="J48" s="10"/>
      <c r="K48" s="8"/>
      <c r="L48" s="8"/>
      <c r="M48" s="8"/>
      <c r="N48" s="8"/>
      <c r="O48" s="8"/>
      <c r="P48" s="8"/>
      <c r="Q48" s="8"/>
      <c r="R48" s="8"/>
    </row>
    <row r="49" spans="2:18" x14ac:dyDescent="0.2">
      <c r="B49" s="21">
        <v>1992</v>
      </c>
      <c r="C49" s="8">
        <v>77.900000000000006</v>
      </c>
      <c r="D49" s="8">
        <v>77.3</v>
      </c>
      <c r="E49" s="8">
        <v>76</v>
      </c>
      <c r="F49" s="8">
        <v>77.400000000000006</v>
      </c>
      <c r="G49" s="8">
        <v>79.3</v>
      </c>
      <c r="H49" s="8">
        <v>76.3</v>
      </c>
      <c r="I49" s="9">
        <v>75.8</v>
      </c>
      <c r="J49" s="10"/>
      <c r="K49" s="8"/>
      <c r="L49" s="8"/>
      <c r="M49" s="8"/>
      <c r="N49" s="8"/>
      <c r="O49" s="8"/>
      <c r="P49" s="8"/>
      <c r="Q49" s="8"/>
      <c r="R49" s="8"/>
    </row>
    <row r="50" spans="2:18" x14ac:dyDescent="0.2">
      <c r="B50" s="21">
        <v>1993</v>
      </c>
      <c r="C50" s="8">
        <v>77.7</v>
      </c>
      <c r="D50" s="8">
        <v>77.3</v>
      </c>
      <c r="E50" s="8">
        <v>76.099999999999994</v>
      </c>
      <c r="F50" s="8">
        <v>77.7</v>
      </c>
      <c r="G50" s="8">
        <v>79.400000000000006</v>
      </c>
      <c r="H50" s="8">
        <v>76.2</v>
      </c>
      <c r="I50" s="9">
        <v>75.599999999999994</v>
      </c>
      <c r="J50" s="10"/>
      <c r="K50" s="8"/>
      <c r="L50" s="8"/>
      <c r="M50" s="8"/>
      <c r="N50" s="8"/>
      <c r="O50" s="8"/>
      <c r="P50" s="8"/>
      <c r="Q50" s="8"/>
      <c r="R50" s="8"/>
    </row>
    <row r="51" spans="2:18" x14ac:dyDescent="0.2">
      <c r="B51" s="21">
        <v>1994</v>
      </c>
      <c r="C51" s="8">
        <v>77.900000000000006</v>
      </c>
      <c r="D51" s="8">
        <v>77.8</v>
      </c>
      <c r="E51" s="8">
        <v>76.400000000000006</v>
      </c>
      <c r="F51" s="8">
        <v>77.900000000000006</v>
      </c>
      <c r="G51" s="8">
        <v>79.8</v>
      </c>
      <c r="H51" s="8">
        <v>76.7</v>
      </c>
      <c r="I51" s="9">
        <v>75.7</v>
      </c>
      <c r="J51" s="10"/>
      <c r="K51" s="8"/>
      <c r="L51" s="8"/>
      <c r="M51" s="8"/>
      <c r="N51" s="8"/>
      <c r="O51" s="8"/>
      <c r="P51" s="8"/>
      <c r="Q51" s="8"/>
      <c r="R51" s="8"/>
    </row>
    <row r="52" spans="2:18" x14ac:dyDescent="0.2">
      <c r="B52" s="21">
        <v>1995</v>
      </c>
      <c r="C52" s="8">
        <v>78</v>
      </c>
      <c r="D52" s="8">
        <v>77.900000000000006</v>
      </c>
      <c r="E52" s="8">
        <v>76.599999999999994</v>
      </c>
      <c r="F52" s="8">
        <v>78.099999999999994</v>
      </c>
      <c r="G52" s="8">
        <v>79.7</v>
      </c>
      <c r="H52" s="8">
        <v>76.599999999999994</v>
      </c>
      <c r="I52" s="9">
        <v>75.900000000000006</v>
      </c>
      <c r="J52" s="10"/>
      <c r="K52" s="8"/>
      <c r="L52" s="8"/>
      <c r="M52" s="8"/>
      <c r="N52" s="8"/>
      <c r="O52" s="8"/>
      <c r="P52" s="8"/>
      <c r="Q52" s="8"/>
      <c r="R52" s="8"/>
    </row>
    <row r="53" spans="2:18" x14ac:dyDescent="0.2">
      <c r="B53" s="21">
        <v>1996</v>
      </c>
      <c r="C53" s="8">
        <v>78.3</v>
      </c>
      <c r="D53" s="8">
        <v>78.099999999999994</v>
      </c>
      <c r="E53" s="8">
        <v>76.8</v>
      </c>
      <c r="F53" s="8">
        <v>78.400000000000006</v>
      </c>
      <c r="G53" s="8">
        <v>80.3</v>
      </c>
      <c r="H53" s="8">
        <v>76.900000000000006</v>
      </c>
      <c r="I53" s="9">
        <v>76.2</v>
      </c>
      <c r="J53" s="10"/>
      <c r="K53" s="8"/>
      <c r="L53" s="8"/>
      <c r="M53" s="8"/>
      <c r="N53" s="8"/>
      <c r="O53" s="8"/>
      <c r="P53" s="8"/>
      <c r="Q53" s="8"/>
      <c r="R53" s="8"/>
    </row>
    <row r="54" spans="2:18" x14ac:dyDescent="0.2">
      <c r="B54" s="21">
        <v>1997</v>
      </c>
      <c r="C54" s="8">
        <v>78.5</v>
      </c>
      <c r="D54" s="8">
        <v>78.400000000000006</v>
      </c>
      <c r="E54" s="8">
        <v>77.2</v>
      </c>
      <c r="F54" s="8">
        <v>78.7</v>
      </c>
      <c r="G54" s="8">
        <v>80.599999999999994</v>
      </c>
      <c r="H54" s="8">
        <v>77.099999999999994</v>
      </c>
      <c r="I54" s="9">
        <v>76.5</v>
      </c>
      <c r="J54" s="10"/>
      <c r="K54" s="8"/>
      <c r="L54" s="8"/>
      <c r="M54" s="8"/>
      <c r="N54" s="8"/>
      <c r="O54" s="8"/>
      <c r="P54" s="8"/>
      <c r="Q54" s="8"/>
      <c r="R54" s="8"/>
    </row>
    <row r="55" spans="2:18" x14ac:dyDescent="0.2">
      <c r="B55" s="21">
        <v>1998</v>
      </c>
      <c r="C55" s="8">
        <v>78.7</v>
      </c>
      <c r="D55" s="8">
        <v>78.599999999999994</v>
      </c>
      <c r="E55" s="8">
        <v>77.599999999999994</v>
      </c>
      <c r="F55" s="8">
        <v>78.8</v>
      </c>
      <c r="G55" s="8">
        <v>80.599999999999994</v>
      </c>
      <c r="H55" s="8">
        <v>77.3</v>
      </c>
      <c r="I55" s="9">
        <v>76.7</v>
      </c>
      <c r="J55" s="10"/>
      <c r="K55" s="8"/>
      <c r="L55" s="8"/>
      <c r="M55" s="8"/>
      <c r="N55" s="8"/>
      <c r="O55" s="8"/>
      <c r="P55" s="8"/>
      <c r="Q55" s="8"/>
      <c r="R55" s="8"/>
    </row>
    <row r="56" spans="2:18" x14ac:dyDescent="0.2">
      <c r="B56" s="21">
        <v>1999</v>
      </c>
      <c r="C56" s="8">
        <v>78.900000000000006</v>
      </c>
      <c r="D56" s="8">
        <v>78.8</v>
      </c>
      <c r="E56" s="8">
        <v>77.8</v>
      </c>
      <c r="F56" s="8">
        <v>79.2</v>
      </c>
      <c r="G56" s="8">
        <v>80.599999999999994</v>
      </c>
      <c r="H56" s="8">
        <v>77.400000000000006</v>
      </c>
      <c r="I56" s="9">
        <v>76.7</v>
      </c>
      <c r="J56" s="10"/>
      <c r="K56" s="8"/>
      <c r="L56" s="8"/>
      <c r="M56" s="8"/>
      <c r="N56" s="8"/>
      <c r="O56" s="8"/>
      <c r="P56" s="8"/>
      <c r="Q56" s="8"/>
      <c r="R56" s="8"/>
    </row>
    <row r="57" spans="2:18" x14ac:dyDescent="0.2">
      <c r="B57" s="21">
        <v>2000</v>
      </c>
      <c r="C57" s="8">
        <v>79.2</v>
      </c>
      <c r="D57" s="8">
        <v>79</v>
      </c>
      <c r="E57" s="8">
        <v>78.099999999999994</v>
      </c>
      <c r="F57" s="8">
        <v>79.599999999999994</v>
      </c>
      <c r="G57" s="8">
        <v>81.2</v>
      </c>
      <c r="H57" s="8">
        <v>77.900000000000006</v>
      </c>
      <c r="I57" s="9">
        <v>76.8</v>
      </c>
      <c r="J57" s="10"/>
      <c r="K57" s="8"/>
      <c r="L57" s="8"/>
      <c r="M57" s="8"/>
      <c r="N57" s="8"/>
      <c r="O57" s="8"/>
      <c r="P57" s="8"/>
      <c r="Q57" s="8"/>
      <c r="R57" s="8"/>
    </row>
    <row r="58" spans="2:18" x14ac:dyDescent="0.2">
      <c r="B58" s="21">
        <v>2001</v>
      </c>
      <c r="C58" s="8">
        <v>79.5</v>
      </c>
      <c r="D58" s="8">
        <v>79.2</v>
      </c>
      <c r="E58" s="8">
        <v>78.400000000000006</v>
      </c>
      <c r="F58" s="8">
        <v>79.900000000000006</v>
      </c>
      <c r="G58" s="8">
        <v>81.5</v>
      </c>
      <c r="H58" s="8">
        <v>78.099999999999994</v>
      </c>
      <c r="I58" s="9">
        <v>76.900000000000006</v>
      </c>
      <c r="J58" s="10"/>
      <c r="K58" s="8"/>
      <c r="L58" s="8"/>
      <c r="M58" s="8"/>
      <c r="N58" s="8"/>
      <c r="O58" s="8"/>
      <c r="P58" s="8"/>
      <c r="Q58" s="8"/>
      <c r="R58" s="8"/>
    </row>
    <row r="59" spans="2:18" x14ac:dyDescent="0.2">
      <c r="B59" s="21">
        <v>2002</v>
      </c>
      <c r="C59" s="8">
        <v>79.599999999999994</v>
      </c>
      <c r="D59" s="8">
        <v>79.400000000000006</v>
      </c>
      <c r="E59" s="8">
        <v>78.5</v>
      </c>
      <c r="F59" s="8">
        <v>80.099999999999994</v>
      </c>
      <c r="G59" s="8">
        <v>81.8</v>
      </c>
      <c r="H59" s="8">
        <v>78.2</v>
      </c>
      <c r="I59" s="9">
        <v>77</v>
      </c>
      <c r="J59" s="10"/>
      <c r="K59" s="8"/>
      <c r="L59" s="8"/>
      <c r="M59" s="8"/>
      <c r="N59" s="8"/>
      <c r="O59" s="8"/>
      <c r="P59" s="8"/>
      <c r="Q59" s="8"/>
      <c r="R59" s="8"/>
    </row>
    <row r="60" spans="2:18" x14ac:dyDescent="0.2">
      <c r="B60" s="21">
        <v>2003</v>
      </c>
      <c r="C60" s="8">
        <v>79.7</v>
      </c>
      <c r="D60" s="8">
        <v>79.400000000000006</v>
      </c>
      <c r="E60" s="8">
        <v>78.5</v>
      </c>
      <c r="F60" s="8">
        <v>80.2</v>
      </c>
      <c r="G60" s="8">
        <v>81.900000000000006</v>
      </c>
      <c r="H60" s="8">
        <v>78.3</v>
      </c>
      <c r="I60" s="9">
        <v>77.2</v>
      </c>
      <c r="J60" s="10"/>
      <c r="K60" s="8"/>
      <c r="L60" s="8"/>
      <c r="M60" s="8"/>
      <c r="N60" s="8"/>
      <c r="O60" s="8"/>
      <c r="P60" s="8"/>
      <c r="Q60" s="8"/>
      <c r="R60" s="8"/>
    </row>
    <row r="61" spans="2:18" x14ac:dyDescent="0.2">
      <c r="B61" s="21">
        <v>2004</v>
      </c>
      <c r="C61" s="8">
        <v>80</v>
      </c>
      <c r="D61" s="8">
        <v>80.3</v>
      </c>
      <c r="E61" s="8">
        <v>79.099999999999994</v>
      </c>
      <c r="F61" s="8">
        <v>81</v>
      </c>
      <c r="G61" s="8">
        <v>82.1</v>
      </c>
      <c r="H61" s="8">
        <v>78.900000000000006</v>
      </c>
      <c r="I61" s="9">
        <v>77.599999999999994</v>
      </c>
      <c r="J61" s="10"/>
      <c r="K61" s="8"/>
      <c r="L61" s="8"/>
      <c r="M61" s="8"/>
      <c r="N61" s="8"/>
      <c r="O61" s="8"/>
      <c r="P61" s="8"/>
      <c r="Q61" s="8"/>
      <c r="R61" s="8"/>
    </row>
    <row r="62" spans="2:18" x14ac:dyDescent="0.2">
      <c r="B62" s="21">
        <v>2005</v>
      </c>
      <c r="C62" s="8">
        <v>80.099999999999994</v>
      </c>
      <c r="D62" s="8">
        <v>80.3</v>
      </c>
      <c r="E62" s="8">
        <v>79.3</v>
      </c>
      <c r="F62" s="8">
        <v>81</v>
      </c>
      <c r="G62" s="8">
        <v>82</v>
      </c>
      <c r="H62" s="8">
        <v>79.099999999999994</v>
      </c>
      <c r="I62" s="9">
        <v>77.599999999999994</v>
      </c>
      <c r="J62" s="10"/>
      <c r="K62" s="8"/>
      <c r="L62" s="8"/>
      <c r="M62" s="8"/>
      <c r="N62" s="8"/>
      <c r="O62" s="8"/>
      <c r="P62" s="8"/>
      <c r="Q62" s="8"/>
      <c r="R62" s="8"/>
    </row>
    <row r="63" spans="2:18" x14ac:dyDescent="0.2">
      <c r="B63" s="21">
        <v>2006</v>
      </c>
      <c r="C63" s="8">
        <v>80.5</v>
      </c>
      <c r="D63" s="8">
        <v>80.7</v>
      </c>
      <c r="E63" s="8">
        <v>79.599999999999994</v>
      </c>
      <c r="F63" s="8">
        <v>81.400000000000006</v>
      </c>
      <c r="G63" s="8">
        <v>82.4</v>
      </c>
      <c r="H63" s="8">
        <v>79.400000000000006</v>
      </c>
      <c r="I63" s="9">
        <v>77.8</v>
      </c>
      <c r="J63" s="10"/>
      <c r="K63" s="8"/>
      <c r="L63" s="8"/>
      <c r="M63" s="8"/>
      <c r="N63" s="8"/>
      <c r="O63" s="8"/>
      <c r="P63" s="8"/>
      <c r="Q63" s="8"/>
      <c r="R63" s="8"/>
    </row>
    <row r="64" spans="2:18" x14ac:dyDescent="0.2">
      <c r="B64" s="21">
        <v>2007</v>
      </c>
      <c r="C64" s="8">
        <v>80.5</v>
      </c>
      <c r="D64" s="8">
        <v>81</v>
      </c>
      <c r="E64" s="8">
        <v>79.7</v>
      </c>
      <c r="F64" s="8">
        <v>81.5</v>
      </c>
      <c r="G64" s="8">
        <v>82.6</v>
      </c>
      <c r="H64" s="8">
        <v>79.5</v>
      </c>
      <c r="I64" s="9">
        <v>78.099999999999994</v>
      </c>
      <c r="J64" s="10"/>
      <c r="K64" s="8"/>
      <c r="L64" s="8"/>
      <c r="M64" s="8"/>
      <c r="N64" s="8"/>
      <c r="O64" s="8"/>
      <c r="P64" s="8"/>
      <c r="Q64" s="8"/>
      <c r="R64" s="8"/>
    </row>
    <row r="65" spans="2:18" x14ac:dyDescent="0.2">
      <c r="B65" s="21">
        <v>2008</v>
      </c>
      <c r="C65" s="8">
        <v>80.7</v>
      </c>
      <c r="D65" s="8">
        <v>81</v>
      </c>
      <c r="E65" s="8">
        <v>79.8</v>
      </c>
      <c r="F65" s="8">
        <v>81.599999999999994</v>
      </c>
      <c r="G65" s="8">
        <v>82.6</v>
      </c>
      <c r="H65" s="8">
        <v>79.7</v>
      </c>
      <c r="I65" s="9">
        <v>78.2</v>
      </c>
      <c r="J65" s="10"/>
      <c r="K65" s="8"/>
      <c r="L65" s="8"/>
      <c r="M65" s="8"/>
      <c r="N65" s="8"/>
      <c r="O65" s="8"/>
      <c r="P65" s="8"/>
      <c r="Q65" s="8"/>
      <c r="R65" s="8"/>
    </row>
    <row r="66" spans="2:18" x14ac:dyDescent="0.2">
      <c r="B66" s="21">
        <v>2009</v>
      </c>
      <c r="C66" s="8">
        <v>81.099999999999994</v>
      </c>
      <c r="D66" s="8">
        <v>81.2</v>
      </c>
      <c r="E66" s="8">
        <v>79.900000000000006</v>
      </c>
      <c r="F66" s="8">
        <v>81.8</v>
      </c>
      <c r="G66" s="8">
        <v>83</v>
      </c>
      <c r="H66" s="8">
        <v>80.2</v>
      </c>
      <c r="I66" s="9">
        <v>78.599999999999994</v>
      </c>
      <c r="J66" s="10"/>
      <c r="K66" s="8"/>
      <c r="L66" s="8"/>
      <c r="M66" s="8"/>
      <c r="N66" s="8"/>
      <c r="O66" s="8"/>
      <c r="P66" s="8"/>
      <c r="Q66" s="8"/>
      <c r="R66" s="8"/>
    </row>
    <row r="67" spans="2:18" x14ac:dyDescent="0.2">
      <c r="B67" s="21">
        <v>2010</v>
      </c>
      <c r="C67" s="8">
        <v>81.3</v>
      </c>
      <c r="D67" s="8">
        <v>81.400000000000006</v>
      </c>
      <c r="E67" s="8">
        <v>80.099999999999994</v>
      </c>
      <c r="F67" s="8">
        <v>82.1</v>
      </c>
      <c r="G67" s="8">
        <v>82.9</v>
      </c>
      <c r="H67" s="8">
        <v>80.400000000000006</v>
      </c>
      <c r="I67" s="9">
        <v>78.8</v>
      </c>
      <c r="J67" s="10"/>
      <c r="K67" s="8"/>
      <c r="L67" s="8"/>
      <c r="M67" s="8"/>
      <c r="N67" s="8"/>
      <c r="O67" s="8"/>
      <c r="P67" s="8"/>
      <c r="Q67" s="8"/>
      <c r="R67" s="8"/>
    </row>
    <row r="68" spans="2:18" x14ac:dyDescent="0.2">
      <c r="B68" s="21">
        <v>2011</v>
      </c>
      <c r="C68" s="8">
        <v>81.5</v>
      </c>
      <c r="D68" s="8">
        <v>81.8</v>
      </c>
      <c r="E68" s="8">
        <v>80.400000000000006</v>
      </c>
      <c r="F68" s="8">
        <v>82.2</v>
      </c>
      <c r="G68" s="8">
        <v>82.7</v>
      </c>
      <c r="H68" s="8">
        <v>80.8</v>
      </c>
      <c r="I68" s="9">
        <v>78.8</v>
      </c>
      <c r="J68" s="10"/>
      <c r="K68" s="8"/>
      <c r="L68" s="8"/>
      <c r="M68" s="8"/>
      <c r="N68" s="8"/>
      <c r="O68" s="8"/>
      <c r="P68" s="8"/>
      <c r="Q68" s="8"/>
      <c r="R68" s="8"/>
    </row>
    <row r="69" spans="2:18" x14ac:dyDescent="0.2">
      <c r="B69" s="21">
        <v>2012</v>
      </c>
      <c r="C69" s="8">
        <v>81.7</v>
      </c>
      <c r="D69" s="8">
        <v>81.8</v>
      </c>
      <c r="E69" s="8">
        <v>80.5</v>
      </c>
      <c r="F69" s="8">
        <v>82.3</v>
      </c>
      <c r="G69" s="8">
        <v>83.2</v>
      </c>
      <c r="H69" s="8">
        <v>80.900000000000006</v>
      </c>
      <c r="I69" s="9">
        <v>78.900000000000006</v>
      </c>
      <c r="J69" s="10"/>
      <c r="K69" s="8"/>
      <c r="L69" s="8"/>
      <c r="M69" s="8"/>
      <c r="N69" s="8"/>
      <c r="O69" s="8"/>
      <c r="P69" s="8"/>
      <c r="Q69" s="8"/>
      <c r="R69" s="8"/>
    </row>
    <row r="70" spans="2:18" x14ac:dyDescent="0.2">
      <c r="B70" s="21">
        <v>2013</v>
      </c>
      <c r="C70" s="8">
        <v>81.8</v>
      </c>
      <c r="D70" s="8">
        <v>82</v>
      </c>
      <c r="E70" s="8">
        <v>80.5</v>
      </c>
      <c r="F70" s="8">
        <v>82.7</v>
      </c>
      <c r="G70" s="8">
        <v>83.4</v>
      </c>
      <c r="H70" s="8">
        <v>80.900000000000006</v>
      </c>
      <c r="I70" s="9">
        <v>79</v>
      </c>
      <c r="J70" s="10"/>
      <c r="K70" s="8"/>
      <c r="L70" s="8"/>
      <c r="M70" s="8"/>
      <c r="N70" s="8"/>
      <c r="O70" s="8"/>
      <c r="P70" s="8"/>
      <c r="Q70" s="8"/>
      <c r="R70" s="8"/>
    </row>
    <row r="71" spans="2:18" x14ac:dyDescent="0.2">
      <c r="B71" s="21">
        <v>2014</v>
      </c>
      <c r="C71" s="8">
        <v>81.900000000000006</v>
      </c>
      <c r="D71" s="8">
        <v>82.5</v>
      </c>
      <c r="E71" s="8">
        <v>80.900000000000006</v>
      </c>
      <c r="F71" s="8">
        <v>82.9</v>
      </c>
      <c r="G71" s="8">
        <v>83.7</v>
      </c>
      <c r="H71" s="8">
        <v>81.2</v>
      </c>
      <c r="I71" s="9">
        <v>79</v>
      </c>
      <c r="J71" s="10"/>
      <c r="K71" s="8"/>
      <c r="L71" s="8"/>
      <c r="M71" s="8"/>
      <c r="N71" s="8"/>
      <c r="O71" s="8"/>
      <c r="P71" s="8"/>
      <c r="Q71" s="8"/>
      <c r="R71" s="8"/>
    </row>
    <row r="72" spans="2:18" x14ac:dyDescent="0.2">
      <c r="B72" s="21">
        <v>2015</v>
      </c>
      <c r="C72" s="8">
        <v>81.900000000000006</v>
      </c>
      <c r="D72" s="8">
        <v>82.2</v>
      </c>
      <c r="E72" s="8">
        <v>80.599999999999994</v>
      </c>
      <c r="F72" s="8">
        <v>82.5</v>
      </c>
      <c r="G72" s="8">
        <v>83.9</v>
      </c>
      <c r="H72" s="8">
        <v>80.900000000000006</v>
      </c>
      <c r="I72" s="9">
        <v>78.900000000000006</v>
      </c>
      <c r="J72" s="10"/>
      <c r="K72" s="8"/>
      <c r="L72" s="8"/>
      <c r="M72" s="8"/>
      <c r="N72" s="8"/>
      <c r="O72" s="8"/>
      <c r="P72" s="8"/>
      <c r="Q72" s="8"/>
      <c r="R72" s="8"/>
    </row>
    <row r="73" spans="2:18" x14ac:dyDescent="0.2">
      <c r="B73" s="21">
        <v>2016</v>
      </c>
      <c r="C73" s="8">
        <v>82</v>
      </c>
      <c r="D73" s="8">
        <v>82.4</v>
      </c>
      <c r="E73" s="8">
        <v>80.8</v>
      </c>
      <c r="F73" s="8">
        <v>83</v>
      </c>
      <c r="G73" s="8">
        <v>84.1</v>
      </c>
      <c r="H73" s="8">
        <v>81.099999999999994</v>
      </c>
      <c r="I73" s="9">
        <v>78.8</v>
      </c>
      <c r="J73" s="10"/>
      <c r="K73" s="8"/>
      <c r="L73" s="8"/>
      <c r="M73" s="8"/>
      <c r="N73" s="8"/>
      <c r="O73" s="8"/>
      <c r="P73" s="8"/>
      <c r="Q73" s="8"/>
      <c r="R73" s="8"/>
    </row>
    <row r="74" spans="2:18" x14ac:dyDescent="0.2">
      <c r="B74" s="21">
        <v>2017</v>
      </c>
      <c r="C74" s="8">
        <v>82</v>
      </c>
      <c r="D74" s="8">
        <v>82.5</v>
      </c>
      <c r="E74" s="8">
        <v>80.900000000000006</v>
      </c>
      <c r="F74" s="8">
        <v>82.7</v>
      </c>
      <c r="G74" s="8">
        <v>84.2</v>
      </c>
      <c r="H74" s="8">
        <v>81.2</v>
      </c>
      <c r="I74" s="9">
        <v>78.8</v>
      </c>
      <c r="J74" s="10"/>
      <c r="K74" s="8"/>
      <c r="L74" s="8"/>
      <c r="M74" s="8"/>
      <c r="N74" s="8"/>
      <c r="O74" s="8"/>
      <c r="P74" s="8"/>
      <c r="Q74" s="8"/>
      <c r="R74" s="8"/>
    </row>
    <row r="75" spans="2:18" x14ac:dyDescent="0.2">
      <c r="B75" s="21">
        <v>2018</v>
      </c>
      <c r="C75" s="8">
        <v>82.1</v>
      </c>
      <c r="D75" s="8">
        <v>82.6</v>
      </c>
      <c r="E75" s="8">
        <v>81.2</v>
      </c>
      <c r="F75" s="8">
        <v>83.2</v>
      </c>
      <c r="G75" s="8">
        <v>84.3</v>
      </c>
      <c r="H75" s="8">
        <v>81.099999999999994</v>
      </c>
      <c r="I75" s="9">
        <v>79</v>
      </c>
      <c r="J75" s="10"/>
      <c r="K75" s="8"/>
      <c r="L75" s="8"/>
      <c r="M75" s="8"/>
      <c r="N75" s="8"/>
      <c r="O75" s="8"/>
      <c r="P75" s="8"/>
      <c r="Q75" s="8"/>
      <c r="R75" s="8"/>
    </row>
    <row r="76" spans="2:18" x14ac:dyDescent="0.2">
      <c r="B76" s="21">
        <v>2019</v>
      </c>
      <c r="C76" s="8">
        <v>82.4</v>
      </c>
      <c r="D76" s="8">
        <v>82.7</v>
      </c>
      <c r="E76" s="8">
        <v>81.599999999999994</v>
      </c>
      <c r="F76" s="8">
        <v>83.6</v>
      </c>
      <c r="G76" s="8">
        <v>84.4</v>
      </c>
      <c r="H76" s="8">
        <v>81.7</v>
      </c>
      <c r="I76" s="9">
        <v>79.099999999999994</v>
      </c>
      <c r="J76" s="10"/>
      <c r="K76" s="8"/>
      <c r="L76" s="8"/>
      <c r="M76" s="8"/>
      <c r="N76" s="8"/>
      <c r="O76" s="8"/>
      <c r="P76" s="8"/>
      <c r="Q76" s="8"/>
      <c r="R76" s="8"/>
    </row>
    <row r="77" spans="2:18" x14ac:dyDescent="0.2">
      <c r="B77" s="21">
        <v>2020</v>
      </c>
      <c r="C77" s="8">
        <v>82</v>
      </c>
      <c r="D77" s="8">
        <v>82.2</v>
      </c>
      <c r="E77" s="8">
        <v>81.099999999999994</v>
      </c>
      <c r="F77" s="8">
        <v>82.4</v>
      </c>
      <c r="G77" s="8">
        <v>84.7</v>
      </c>
      <c r="H77" s="8">
        <v>80.400000000000006</v>
      </c>
      <c r="I77" s="9">
        <v>77.400000000000006</v>
      </c>
      <c r="J77" s="10"/>
      <c r="K77" s="8"/>
      <c r="L77" s="8"/>
      <c r="M77" s="8"/>
      <c r="N77" s="8"/>
      <c r="O77" s="8"/>
      <c r="P77" s="8"/>
      <c r="Q77" s="8"/>
      <c r="R77" s="8"/>
    </row>
    <row r="78" spans="2:18" ht="13.5" thickBot="1" x14ac:dyDescent="0.25">
      <c r="B78" s="22">
        <v>2021</v>
      </c>
      <c r="C78" s="11">
        <v>82.7</v>
      </c>
      <c r="D78" s="11">
        <v>82.5</v>
      </c>
      <c r="E78" s="11">
        <v>80.599999999999994</v>
      </c>
      <c r="F78" s="11">
        <v>82.9</v>
      </c>
      <c r="G78" s="11">
        <v>84.8</v>
      </c>
      <c r="H78" s="11">
        <v>80.7</v>
      </c>
      <c r="I78" s="12">
        <v>77.2</v>
      </c>
      <c r="J78" s="10"/>
      <c r="K78" s="8"/>
      <c r="L78" s="8"/>
      <c r="M78" s="8"/>
      <c r="N78" s="8"/>
      <c r="O78" s="8"/>
      <c r="P78" s="8"/>
      <c r="Q78" s="8"/>
      <c r="R78" s="8"/>
    </row>
  </sheetData>
  <mergeCells count="2">
    <mergeCell ref="B25:I25"/>
    <mergeCell ref="K25:R25"/>
  </mergeCells>
  <hyperlinks>
    <hyperlink ref="A1" location="Contents!A1" display="Contents!A1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Contents</vt:lpstr>
      <vt:lpstr>Chapter 2</vt:lpstr>
      <vt:lpstr>C2.1</vt:lpstr>
      <vt:lpstr>C2.2</vt:lpstr>
      <vt:lpstr>C2.A</vt:lpstr>
      <vt:lpstr>C2.3</vt:lpstr>
      <vt:lpstr>C2.4</vt:lpstr>
      <vt:lpstr>C2.5</vt:lpstr>
      <vt:lpstr>C2.B</vt:lpstr>
      <vt:lpstr>C2.C</vt:lpstr>
      <vt:lpstr>C2.D</vt:lpstr>
      <vt:lpstr>C2.6</vt:lpstr>
      <vt:lpstr>C2.7</vt:lpstr>
      <vt:lpstr>C2.8</vt:lpstr>
      <vt:lpstr>C2.9</vt:lpstr>
      <vt:lpstr>C2.E</vt:lpstr>
      <vt:lpstr>C2.10</vt:lpstr>
      <vt:lpstr>C2.F</vt:lpstr>
      <vt:lpstr>C2.11</vt:lpstr>
      <vt:lpstr>C2.12</vt:lpstr>
      <vt:lpstr>T2.1</vt:lpstr>
      <vt:lpstr>C2.13</vt:lpstr>
      <vt:lpstr>C2.14</vt:lpstr>
      <vt:lpstr>C2.15</vt:lpstr>
      <vt:lpstr>C2.16</vt:lpstr>
      <vt:lpstr>C2.17</vt:lpstr>
      <vt:lpstr>C2.18</vt:lpstr>
      <vt:lpstr>T2.2</vt:lpstr>
      <vt:lpstr>T2.3</vt:lpstr>
      <vt:lpstr>C2.19</vt:lpstr>
      <vt:lpstr>C2.20</vt:lpstr>
      <vt:lpstr>C2.21</vt:lpstr>
      <vt:lpstr>C2.22</vt:lpstr>
      <vt:lpstr>C2.23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cheseanu, Victor</dc:creator>
  <cp:lastModifiedBy>Hanson, Marcus</cp:lastModifiedBy>
  <dcterms:created xsi:type="dcterms:W3CDTF">2023-07-06T17:44:14Z</dcterms:created>
  <dcterms:modified xsi:type="dcterms:W3CDTF">2023-07-11T14:38:24Z</dcterms:modified>
</cp:coreProperties>
</file>